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127"/>
  <workbookPr defaultThemeVersion="124226"/>
  <mc:AlternateContent xmlns:mc="http://schemas.openxmlformats.org/markup-compatibility/2006">
    <mc:Choice Requires="x15">
      <x15ac:absPath xmlns:x15ac="http://schemas.microsoft.com/office/spreadsheetml/2010/11/ac" url="P:\MngSupport\_Lenka\Q povinnost\2021\2Q\"/>
    </mc:Choice>
  </mc:AlternateContent>
  <xr:revisionPtr revIDLastSave="0" documentId="13_ncr:1_{D8895246-A93A-42DB-AE0A-59FD19660DA1}" xr6:coauthVersionLast="45" xr6:coauthVersionMax="45" xr10:uidLastSave="{00000000-0000-0000-0000-000000000000}"/>
  <bookViews>
    <workbookView xWindow="-108" yWindow="-108" windowWidth="23256" windowHeight="12576" tabRatio="793" activeTab="1" xr2:uid="{00000000-000D-0000-FFFF-FFFF00000000}"/>
  </bookViews>
  <sheets>
    <sheet name="Obsah" sheetId="4" r:id="rId1"/>
    <sheet name=" Část 1" sheetId="5" r:id="rId2"/>
    <sheet name="Část 1a" sheetId="6" r:id="rId3"/>
    <sheet name="Část 1b " sheetId="61" r:id="rId4"/>
    <sheet name="Část 2" sheetId="7" r:id="rId5"/>
    <sheet name="Část 3 " sheetId="54" r:id="rId6"/>
    <sheet name="Část 3a " sheetId="55" r:id="rId7"/>
    <sheet name="Část 3b " sheetId="56" r:id="rId8"/>
    <sheet name="Část 4" sheetId="11" r:id="rId9"/>
    <sheet name="Část 5" sheetId="57" r:id="rId10"/>
    <sheet name="Část 5a" sheetId="58" r:id="rId11"/>
    <sheet name="Část 6 " sheetId="59" r:id="rId12"/>
    <sheet name="Část 7" sheetId="60" r:id="rId13"/>
    <sheet name="Číselník 1" sheetId="44" r:id="rId14"/>
    <sheet name="Číselník 2" sheetId="20" r:id="rId15"/>
  </sheets>
  <externalReferences>
    <externalReference r:id="rId16"/>
  </externalReference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 Část 1'!$A$1:$E$83</definedName>
    <definedName name="_xlnm.Print_Area" localSheetId="2">'Část 1a'!$A$1:$E$48</definedName>
    <definedName name="_xlnm.Print_Area" localSheetId="5">'Část 3 '!$A$1:$W$1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6" i="60" l="1"/>
  <c r="D6" i="59"/>
  <c r="B6" i="58"/>
  <c r="D6" i="57"/>
  <c r="C6" i="56"/>
  <c r="C6" i="55"/>
  <c r="D6" i="54"/>
</calcChain>
</file>

<file path=xl/sharedStrings.xml><?xml version="1.0" encoding="utf-8"?>
<sst xmlns="http://schemas.openxmlformats.org/spreadsheetml/2006/main" count="7682" uniqueCount="3386">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dd/mm/rrrr)</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ano/ne)</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Údaje o nabytí vlastních akcií a zatímních listů a jiných kapitálových nástrojů,</t>
  </si>
  <si>
    <t>Bod 1 písm. j)</t>
  </si>
  <si>
    <t>Označení výboru:</t>
  </si>
  <si>
    <t>Výbor pro odměňování</t>
  </si>
  <si>
    <t>Výbor pro rizika</t>
  </si>
  <si>
    <t>Výbor pro jmenování</t>
  </si>
  <si>
    <t>Výbor pro audit</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Bod 1 písm. j) bod 1</t>
  </si>
  <si>
    <t>Bod 1 písm. j) bod 2</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Označení výboru, který nebyl povinnou osobou zřízen:</t>
  </si>
  <si>
    <t>Důvody pro nezřízení výboru</t>
  </si>
  <si>
    <t>Nemá-li povinná osoba  výbor pro rizika, výbor pro jmenování nebo výbor pro odměňování  a funkci výboru plní kontrolní orgán, uvede údaje  v rozsahu:</t>
  </si>
  <si>
    <t>Dosavadní zkušenosti a kvalifikační předpoklady pro výkon funkce v kontrolním orgánu</t>
  </si>
  <si>
    <t>Označení právnické osoby, v níž  je člen kontrolního orgánu členem orgánu, označení tohoto orgánu a v něm vykonávané funkce</t>
  </si>
  <si>
    <t>Skutečnost, zda povinná osoba považuje člena kontrolního orgánu za nezávislého</t>
  </si>
  <si>
    <t xml:space="preserve">Označení orgánu povinné osoby, jehož je člen výboru členem, a funkce v něm vykonávané  </t>
  </si>
  <si>
    <t>Označení právnické osoby, v níž  je člen výboru členem orgánu, označení tohoto orgánu a v něm vykonávané funkce</t>
  </si>
  <si>
    <t xml:space="preserve">Označení orgánu povinné osoby, jehož je člen kontrolního orgánu členem, a funkce v něm vykonávané  </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Údaje o struktuře skupiny, jíž je povinná osoba součástí</t>
  </si>
  <si>
    <t>Bod 1 písm. i) bod 6</t>
  </si>
  <si>
    <t>Způsob a rozsah zvýšení základního kapitálu</t>
  </si>
  <si>
    <t>Údaje o povinné osobě -  Údaje o výborech zřízených povinnou osobou</t>
  </si>
  <si>
    <t>Údaje o povinné osobě - Údaje o výborech zřízených povinnou osobou</t>
  </si>
  <si>
    <t>……….</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Jiné provozní náklady</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 xml:space="preserve">   Část 1b</t>
  </si>
  <si>
    <t xml:space="preserve">   Část 1a</t>
  </si>
  <si>
    <t>Část 2</t>
  </si>
  <si>
    <t xml:space="preserve">   Část 3a</t>
  </si>
  <si>
    <t xml:space="preserve">   Část 3b</t>
  </si>
  <si>
    <t>Část 4</t>
  </si>
  <si>
    <t xml:space="preserve">   Část 5a</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t>Část 1a</t>
  </si>
  <si>
    <t>Část 1b</t>
  </si>
  <si>
    <r>
      <t xml:space="preserve">Údaje  o jednotlivých členech </t>
    </r>
    <r>
      <rPr>
        <b/>
        <sz val="11"/>
        <color theme="1"/>
        <rFont val="Calibri"/>
        <family val="2"/>
        <charset val="238"/>
        <scheme val="minor"/>
      </rPr>
      <t>kontrolního orgánu</t>
    </r>
    <r>
      <rPr>
        <sz val="11"/>
        <color theme="1"/>
        <rFont val="Calibri"/>
        <family val="2"/>
        <charset val="238"/>
        <scheme val="minor"/>
      </rPr>
      <t xml:space="preserve">  v rozsahu:</t>
    </r>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t>Grafické údaje o struktuře skupiny, jejíž je povinná osoba součástí</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t>Povinná osoba výbor zřizuje</t>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četnost uveřejňován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r>
      <t xml:space="preserve">Pozn.: Není-li uvedeno jinak, vyhláškou se v této příloze rozumí vyhláška č. 163/2014 Sb., v platném znění.
Obsah údajů, které povinná osoba uveřejňuje o sobě, o složení společníků nebo členů, o struktuře skupiny, jejíž je součástí,  o své činnosti a finanční situaci </t>
    </r>
    <r>
      <rPr>
        <b/>
        <sz val="11"/>
        <rFont val="Calibri"/>
        <family val="2"/>
        <charset val="238"/>
        <scheme val="minor"/>
      </rPr>
      <t xml:space="preserve">na individuálním základě </t>
    </r>
    <r>
      <rPr>
        <sz val="11"/>
        <rFont val="Calibri"/>
        <family val="2"/>
        <charset val="238"/>
        <scheme val="minor"/>
      </rPr>
      <t xml:space="preserve">je uveden v příloze č. 10 k vyhlášce 163/2014 Sb., v platném znění.
</t>
    </r>
  </si>
  <si>
    <t>Vyhláška č. 163/2014 Sb.
 Příloha č. 10</t>
  </si>
  <si>
    <t>Vyhláška č. 163/2014 Sb.
Příloha č. 10</t>
  </si>
  <si>
    <t>Vyhláška č. 163/2014 Sb.
Příloha č. 10</t>
  </si>
  <si>
    <t>Vyhláška 
č. 163/2014 Sb.
Příloha č. 10</t>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 s vyznačením osob, které jsou zahrnuty do obezřetnostní konsolidace, a uvedením důvodu pro nezahrnutí do obezřetnostní konsolidace u ostatních osob</t>
  </si>
  <si>
    <t>Seznam údajů o povinné osobě, složení společníků nebo členů, struktuře skupiny, jejíž je součástí, 
o činnosti a finanční situaci podle přílohy č. 10 k vyhlášce 163/2014 Sb., v platném zně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Příloha č. 10 vyhlášky č. 163/2014 Sb.
</t>
    </r>
  </si>
  <si>
    <t>(30/06/2021)</t>
  </si>
  <si>
    <t>(11/08/2021)</t>
  </si>
  <si>
    <t>ANO</t>
  </si>
  <si>
    <t>Raiffeisenbank a.s.</t>
  </si>
  <si>
    <t>Praha 4, Hvězdova 1716/2b, 140 78</t>
  </si>
  <si>
    <t>zápis změny v osobě člena představenstva</t>
  </si>
  <si>
    <t>15.460.800.000,- Kč</t>
  </si>
  <si>
    <t>1.546.080 ks kmenových akcií na jméno o jmenovité hodnotě 10 000 Kč za jednu akcii v zaknihované podobě.</t>
  </si>
  <si>
    <t>Raiffeisenbank a.s. nevlastní žádné vlastní akcie a zatímní listy a jiné cenné papíry, s nimiž je spojeno právo na výměnu za akcie</t>
  </si>
  <si>
    <t>ano</t>
  </si>
  <si>
    <t>formou peněžitých vkladů -  upsání nových akcií</t>
  </si>
  <si>
    <t>kmenové zaknihované na jméno</t>
  </si>
  <si>
    <t>ne</t>
  </si>
  <si>
    <t>Ing. Igor Vida</t>
  </si>
  <si>
    <t>představenstvo</t>
  </si>
  <si>
    <t>předseda představenstva</t>
  </si>
  <si>
    <t>1.4.2018/3.4.2018</t>
  </si>
  <si>
    <t>Předsedou představenstva Raiffeisenbank a.s. od 1. dubna 2015. Od roku 1992 působil ve slovenské Tatra bance, a.s., nejprve na pozici Head of Foreign Exchange and Money Market Department, později na pozici Head of Treasury and Investment Banking Division. V roce 1997 se stal členem představenstva Tatra banky, a.s., následně v období 1999 - 2007 zastával pozici místopředsedy představenstva a zástupce generálního ředitele. Od roku 2007 byl předsedou představenstva a generální ředitelem Tatra banky, a.s. Z funkce předsedy představenstva Tatra banky, a.s. rezignoval ke dni 31.3.2015. Od 16.4.2015 zastává pozici člena dozorčí rady a od 21.4.2015 pozici místopředsedy dozorčí rady Tatra banky, a.s. Vystudoval Slovenskou Technickou Univerzitu v Bratislavě.</t>
  </si>
  <si>
    <t xml:space="preserve">Členství člena vedoucího orgánu povinné osoby v orgánech jiných právnických osob </t>
  </si>
  <si>
    <t xml:space="preserve">Název právnické osoby, označení orgánu a v něm vykonávané funkce </t>
  </si>
  <si>
    <t>Název právnické osoby</t>
  </si>
  <si>
    <t>Raiffeisen stavební spořitelna a.s., Praha 3, Koněvova 2747/99, IČ: 49241257</t>
  </si>
  <si>
    <t>Dozorčí rada</t>
  </si>
  <si>
    <t>místopředseda</t>
  </si>
  <si>
    <t>Raiffeisen - Leasing, s.r.o., Hvězdova 1716/2b, Praha 4, PSČ: 140 78, IČ: 61467863</t>
  </si>
  <si>
    <t>Člen</t>
  </si>
  <si>
    <t>Ekonomická univerzita v Bratislavě, Dolnozemská cesta 1, 852 35 Bratislava, Slovenská republika</t>
  </si>
  <si>
    <t>Správní rada</t>
  </si>
  <si>
    <t>Ing. František Ježek</t>
  </si>
  <si>
    <t>Představenstvo</t>
  </si>
  <si>
    <t>Člen představenstva</t>
  </si>
  <si>
    <t xml:space="preserve">V Raiffeisenbank a.s. působí od října 2012, nejprve jako člen představenstva zodpovědný ze řízení Rizik. Od 16.4.2018 je členem představenstva zodpovědným za Corporate Banking. Před nástupem do Raiffeisenbank a.s. působil ve vídeňské centrále Raiffeisen Bank International AG jako šéf retailového risku pro všech 15 trhů v regionu střední a východní Evropy. Před nástupem do RBI působil František Ježek mj. v Multiservisu a ve skupině GE Money. Vystudoval Vysokou školu ekonomickou v Praze. </t>
  </si>
  <si>
    <t>Předseda</t>
  </si>
  <si>
    <t>Bankovní identita, a.s., Smrčkova 2485/4, Libeň, 180 00 Praha 8, IČ: 	
09513817</t>
  </si>
  <si>
    <t>člen</t>
  </si>
  <si>
    <t>Tomáš Jelínek</t>
  </si>
  <si>
    <t xml:space="preserve">Člen představenstva </t>
  </si>
  <si>
    <t>Členem představenstva odpovědným za oblast Markets &amp; Investment Banking je Tomáš Jelínek od 1. ledna 2020. Svou profesní kariéru v bankovnictví zahájil v roce 2000 v Citibank a od roku 2005 je členem týmu Raiffeisenbank. Začínal jako Head of Retail Risk Department, následně působil na pozicích Head of Retail Risk and Credit Portfolio Management a Chief Financial Officer. Dva roky pracoval také pro mateřskou RBI jako Head of Collection Program.</t>
  </si>
  <si>
    <t>Raiffeisen investiční společnost a.s., Hvězdova 1716/2b, Praha 4, PSČ: 140 78, IČ: 29146739</t>
  </si>
  <si>
    <t>předseda</t>
  </si>
  <si>
    <t>AKCENTA CZ a.s., Salvátorská 931/8, Staré Město, 110 00 Praha 1, IČ: 25163680</t>
  </si>
  <si>
    <t>PhDr. Vladimír Kreidl, Msc.</t>
  </si>
  <si>
    <t xml:space="preserve">Člen představenstva zodpovědný za oblast Retailového bankovnictví od 1. října 2013. Před nástupem do Raiffeisenbank a.s. působil od roku 2001 ve společnosti McKinsey&amp;Company, z toho od r. 2008 jako partner. V letech 1995 - 2000 pracoval v Patria Finance, a.s., naposledy jako partner. Vystudoval Univerzitu Karlovu v Praze, kde získal i doktorát z oblasti ekonomie, na London School of Economics získal titul MSc. in Economics. </t>
  </si>
  <si>
    <t>Ing. Miloš Matula</t>
  </si>
  <si>
    <t xml:space="preserve">Člen představenstva a výkonný ředitel zodpovědný za oblast Operations od 1. 1. 2014. Před nástupem do Raiffeisenbank a.s. působil od roku 2009 jako člen představenstva ZUNO BANK AG. V letech 2007 - 2009 pracoval v mateřské společnosti Raiffeisen Bank International AG na pozici Head of Service Excellence. Před tím působil 7 let jako konzultant ve společnosti Accenture. Vystudoval Masarykovu univerzitu v Brně, fakultu ekonomicko - správní. </t>
  </si>
  <si>
    <t>Mag. Dr. Martin Stotter</t>
  </si>
  <si>
    <t>Člen představenstva zodpovědný ze řízení Rizik od 15.4.2018. Před nástupem do Raiffeisenbank a.s. působil v sesterské Raiffeisen banka a.d. (Srbsko) od března 2016 na pozici člen představenstva zodpovědný za řízení rizik. V letech 2014 -2016 byl členem představenstva zodpovědným za řízení rizik v Raiffeisen Banka d.d. (Slovinsko). V letch 2012 -2014 působil v Raiffeisen-Landesbank Steiermark AG, Graz na pozici Deputy Chief Risk Officer (Deputy CRO) and Chief Operating Officer (COO). Vystudoval University of Graz, obor právo.</t>
  </si>
  <si>
    <t>Raiffeisen investiční společnost a.s.</t>
  </si>
  <si>
    <t>Raiffeisen stavební spořitelna a.s.</t>
  </si>
  <si>
    <t>Ing. Vladimír Matouš</t>
  </si>
  <si>
    <t xml:space="preserve">Člen představenstva zodpovědný ze oblast Informačních technologií od 1.7.2018. Před nástupem do Raiffeisenbank a.s. působil v sesterské Tatra bance, a.s. (Slovensko) na pozici člen představenstva zodpovědný za IT, a to od 02/2010. V letech 2008 – 2010 působil ve společnosti T-Systems Česká republika na pozici Senior Vice President ICT Operations. V letech 2004 - 2008  působil ve společnosti T-Mobile Česká republika jako Vice President of Technology Operations. Vystudoval na ČVUT, Fakulta elektrotechnická.   </t>
  </si>
  <si>
    <t>Mag. Dr. Hannes Mösenbacher</t>
  </si>
  <si>
    <t xml:space="preserve">Člen dozorčí rady </t>
  </si>
  <si>
    <t>Členem dozorčí rady byl zvolen od dubna 2017. Vystudoval obor business administration na Karl-Franzens Univerzity v Grazu, v r. 2002 získal doktorát na University of Vienna. Od 04/2017 je členem představenstva Raiffeisen Bank International, zodpovědným za oblast řízení rizik (CRO). Před tím od roku 2009 působil v Raiffeisen Bank International AG (Raiffeisen Zentral Bank AG) na pozici Head of Division - Risk Controlling. V letech 2000 – 2008 byl zaměstnán v Bank Austria Creditanstalt, Vienna na různých pozicích spojených s řízením rizik.</t>
  </si>
  <si>
    <t>Raiffeisen Centrobank AG</t>
  </si>
  <si>
    <t>Raiffeisen-Kundengarantiegemeinschaft Österrreich</t>
  </si>
  <si>
    <t xml:space="preserve"> AO Raiffeisenbank</t>
  </si>
  <si>
    <t>Tatra banka, a.s.</t>
  </si>
  <si>
    <t xml:space="preserve">Raiffeisen Bank International AG </t>
  </si>
  <si>
    <t>Sektorrisiko eGen</t>
  </si>
  <si>
    <t>Raiffeisenbank S.A.</t>
  </si>
  <si>
    <t>Mag. Peter Lennkh</t>
  </si>
  <si>
    <t>Místopředseda dozorčí rady</t>
  </si>
  <si>
    <t>17.10.2018/6.12.2018</t>
  </si>
  <si>
    <t>Raiffeisen banka a.d.</t>
  </si>
  <si>
    <t>Místopředseda</t>
  </si>
  <si>
    <t>Raiffeisen Bank Aval JSC</t>
  </si>
  <si>
    <t>AO Raiffeisenbank</t>
  </si>
  <si>
    <t>Raiffeisen Bank Sh. A.</t>
  </si>
  <si>
    <t xml:space="preserve">Raiffeisen Bank S.A. </t>
  </si>
  <si>
    <t>Tatra banka a.s.</t>
  </si>
  <si>
    <t>Österreichische Kontrollbank Aktiengesellschaft</t>
  </si>
  <si>
    <t>Raiffeisen Bank International AG</t>
  </si>
  <si>
    <t>Dr. Johann Strobl</t>
  </si>
  <si>
    <t>Člen dozorčí rady od dubna 2014. Vystudoval na Vienna University of Economics and Business. Od roku 1989 působil v Bank Austria Creditanstalt, od roku 2004 na pozici člena představenstva zodpovědného za řízení rizik a finance. V roce 2007 se stal členem představenstva Raiffeisen Zentralbank AG odpovědným za oblast řízení rizik. Od roku 2010 člen představenstva Raiffeisen Bank International AG odpovědným za řízení rizik, od června 2013 též zástupcem generálního ředitele. V březnu 2017 se stal předsedou představenstva a generálním ředitelem Raiffeisen Bank International AG.</t>
  </si>
  <si>
    <t>Raiffeisen Bank S.A.</t>
  </si>
  <si>
    <t xml:space="preserve">AO Raiffeisenbank </t>
  </si>
  <si>
    <t>Kooperations eGen</t>
  </si>
  <si>
    <t>Mag. Reinhard Schwendtbauer</t>
  </si>
  <si>
    <t>Členem dozorčí rady od dubna 2013. Vystudoval Univerzitu v Linzi, obor podnikové hospodářství. Od roku 1997 pracoval v Raiffeisenlandesbank Oberösterreich jako vedoucí sekretariátu  představenstva. V letech 1999 - 2000 působil na Spolkovém ministerstvu zemědělství a lesního  hospodářství.  V letech 2001 – 2012 byl řídícím partnerem a společníkem ve Finadvice Österreich, Linz. Od dubna 2012 členem představenstva Raiffeisenlandesbank Oberösterreich, Linz.</t>
  </si>
  <si>
    <t>VIVATIS Holding AG</t>
  </si>
  <si>
    <t>Raiffeisen KMU Beteiligungs AG</t>
  </si>
  <si>
    <t>Salinen Austria Aktiengesellschaft</t>
  </si>
  <si>
    <t>Österreichische Salinen Aktiengesellschaft</t>
  </si>
  <si>
    <t>VIVATIS Capital Services eGen</t>
  </si>
  <si>
    <t>Invest Unternehmensbeteiligungs Aktiengesellschaft</t>
  </si>
  <si>
    <t>POLYTEC Holding AG</t>
  </si>
  <si>
    <t>Oberösterreichische Landesbank Aktiengesellschaft</t>
  </si>
  <si>
    <t xml:space="preserve"> OÖ Wohnbau gemeinnützige Wohnbau und Beteiligung GmbH</t>
  </si>
  <si>
    <t xml:space="preserve">OÖ Wohnbau Gesellschaft für den Wohnungsbau gemeinnützige GmbH </t>
  </si>
  <si>
    <t xml:space="preserve"> EBS Wohnungsgesellschaft mbH Linz</t>
  </si>
  <si>
    <t>Gemeinnützige Industrie-Wohnungsaktiengesellschaft</t>
  </si>
  <si>
    <t xml:space="preserve">SALZBURGER LANDES-HYPOTHEKENBANK AKTIENGESELLSCHAFT </t>
  </si>
  <si>
    <t xml:space="preserve">WAG Wohnungsanlagen Gesellschaft m.b.H </t>
  </si>
  <si>
    <t>Activ factoring AG</t>
  </si>
  <si>
    <t>OÖ Wohnbau Privatstiftung</t>
  </si>
  <si>
    <t xml:space="preserve">Privatstiftung der Raiffeisenlandesbank Oberösterreich Aktiengesellschaft </t>
  </si>
  <si>
    <t>Raiffeisenlandesbank Oberösterreich Aktiengesellschaft</t>
  </si>
  <si>
    <t>RBG OÖ Verbund eGen.</t>
  </si>
  <si>
    <t>Jednatel</t>
  </si>
  <si>
    <t>RLB Holding reg.Gen.m.b.H. OÖ</t>
  </si>
  <si>
    <t>Mag. Andreas Gschwenter</t>
  </si>
  <si>
    <t>Stal se členem dozorčí rady Raiffeisenbank a.s. dne19.8.2015. Vystudoval University of Innsbruck, Faculty of Economics. V letech 2000-2001 pracoval V Bank Austria Creditanstalt Romania SA na pozici Executive Director, Head of Banking Operations and IT.  V letech 2001-2005 pracoval v Bank Austria / HVB Bank Serbia and Montenegro na pozicici COO a CIO. V letech 2005-2007 pracoval v HVB Bank Romania / HVB Tiriac Bank / Unicredit Tiriac Bank jako místopředseda představenstva a COO a CIO. V letech 2007-2010 pracoval v Unicredit Bank Russia jako člen představenstva a COO/CIO. V letech 2010-2015 pracoval Raiffeisen Bank Aval (Ukrajina) jako člen představenstva a COO/CIO. Od května 2015 je členem představenstva Raiffeisen Bank International AG odpovědným za oblast Operations a IT.</t>
  </si>
  <si>
    <t>H. Stepic CEE Charity</t>
  </si>
  <si>
    <t>Tatra Banka a.s.</t>
  </si>
  <si>
    <t>Raiffeisen Bank Zrt.</t>
  </si>
  <si>
    <t>Raiffeisenbank S.A.H</t>
  </si>
  <si>
    <t>RSC Raiffeisen Service Center GmbH</t>
  </si>
  <si>
    <t>Mistopředseda</t>
  </si>
  <si>
    <t>Raiffeisen Bank Austria d.d.</t>
  </si>
  <si>
    <t>Raiffeisen Informatik Geschäftsfürungs GmbH</t>
  </si>
  <si>
    <t>Mag. Lukasz Janusz Januszewski</t>
  </si>
  <si>
    <t>Předseda dozorčí rady</t>
  </si>
  <si>
    <t>24. dubna 2018/8. května 2018</t>
  </si>
  <si>
    <t>Členem dozorčí rady od 24. dubna 2018. Od 8.5.2018 byl zvolen předsedou dozorčí rady Raiffeisenbank a.s. Od března 2018 je členem představenstva Raiffeisen Bank International AG zodpovědným za oblast investičního bankovnictví (M&amp;IB). Od roku 1998 působil v Raiffeisen Bank Polska na různých pozicích spojených s oblastmi mj. Treasury, kapitálových trhů a investičního bankovnictví. Zde byl v letech 2007 – 2018 členem představenstva odpovědným za M&amp;IB.</t>
  </si>
  <si>
    <t>dozorčí rada</t>
  </si>
  <si>
    <t>člen dozorčí rady</t>
  </si>
  <si>
    <t>Andrii Stepanenko</t>
  </si>
  <si>
    <t>Člen dozorčí rady</t>
  </si>
  <si>
    <t>24. dubna 2018</t>
  </si>
  <si>
    <t>Člen dozorčí rady Raiffeisenbank od 24. dubna 2018. V téže době se stal členem představenstva Raiffeisen Bank International AG zodpovědným za oblast Retail Banking. Pod značkou Raiffeisen pracuje od roku 1998, nejdříve v AKB Raiffeisenbank Ukraine, následně v Raiffeisen Zentralbank AG. V letech 2003 - 2007 pracoval v ZAO Raiffeisenbank Austria, kde byl odpovědný za oblast řízení rizik. Od roku 2012 působil v různých funkcích v ruské AO Raiffeisenbank, naposledy jako místopředseda představenstva odpovědný za Retailového bankovnictví a SME.</t>
  </si>
  <si>
    <t>Kathrein Privatbank Aktiengesellschaft</t>
  </si>
  <si>
    <t>Raiffeisen Kapitalanlage - Gesellschaft m.b.H.</t>
  </si>
  <si>
    <t>Tatra Banka, a.s.</t>
  </si>
  <si>
    <t>Ing. Helena Horská, Ph.D.</t>
  </si>
  <si>
    <t>Členka dozorčí rady</t>
  </si>
  <si>
    <t>11. ledna 2019</t>
  </si>
  <si>
    <t>Členka dozorčí rady Raiffeisenbank a.s. zvolená zaměstnanci od 11. ledna 2019. V Raiffeisenbank a.s. pracuje od roku 2013, aktuálně na pozici Head of Economic Research (hlavní ekonomka).</t>
  </si>
  <si>
    <t>Ing. Kamila Štastná, MBA</t>
  </si>
  <si>
    <t>Členka dozorčí rady Raiffeisenbank a.s. zvolená zaměstnanci od 11. ledna 2019. V Raiffeisenbank a.s. pracuje od roku 1999, aktuálně na pozici Head of Large Corporates Team.</t>
  </si>
  <si>
    <t>Mgr. Pavel Hruška</t>
  </si>
  <si>
    <t>Člen dozorčí rady Raiffeisenbank a.s. zvolený zaměstnanci od 11. ledna 2019. V Raiffeisenbank a.s. pracuje od roku 2005, aktuálně na pozici Head of Operational Risk.</t>
  </si>
  <si>
    <t>Ing. Michal Přádka, MBA</t>
  </si>
  <si>
    <t>Člen dozorčí rady Raiffeisenbank a.s. zvolený zaměstnanci od 11. ledna 2019. V Raiffeisenbank a.s. pracuje od roku 1999 (původně v Expandia Bance), aktuálně na pozici Head of Region - Severní Morava.</t>
  </si>
  <si>
    <t>Taťána le Moigne</t>
  </si>
  <si>
    <t>27. srpna 2019</t>
  </si>
  <si>
    <t>Nezávislá členka dozorčí rady Raiffeisenbank a.s. od 27. srpna 2019. Vystudovala VŠE v Praze. Od roku 2006 je generální ředitelkou ve společnosti Google Česká republika. V současné době zastává ve společnosti Google též pozici country director pro Slovenskou republiku, Maďarsko a Rumunsko.</t>
  </si>
  <si>
    <t>Odyssey, z.s.</t>
  </si>
  <si>
    <t>Členka správní rady</t>
  </si>
  <si>
    <t>Aspen Institute Central Europe o.p.s.</t>
  </si>
  <si>
    <t>Dobrý anděl</t>
  </si>
  <si>
    <t>Raiffeisen CEE Region Holding GmbH</t>
  </si>
  <si>
    <t xml:space="preserve">společnost s ručením omezeným založená podle rakouského práva </t>
  </si>
  <si>
    <t>Am Stadtpark 9, Vídeň</t>
  </si>
  <si>
    <t>Rakousko</t>
  </si>
  <si>
    <t>FN 286845 g</t>
  </si>
  <si>
    <t>Raiffeisen RS Beteiligungs GmbH</t>
  </si>
  <si>
    <t xml:space="preserve">RLB OÖ Sektorholding GmbH </t>
  </si>
  <si>
    <t>Europaplatz 1a, Linec</t>
  </si>
  <si>
    <t>FN 318734 b</t>
  </si>
  <si>
    <t>Bankovní obchody a další činnosti uvedené v povolení působit jako banka, vydaném podle zák.č.21/1992 Sb., o bankách</t>
  </si>
  <si>
    <t xml:space="preserve">přijímání vkladů od veřejnosti
</t>
  </si>
  <si>
    <t xml:space="preserve">poskytování úvěrů </t>
  </si>
  <si>
    <t>investování do cenných papírů na vlastní účet</t>
  </si>
  <si>
    <t>finančí pronájem (finanční leasing)</t>
  </si>
  <si>
    <t>platební styk a zúčtování</t>
  </si>
  <si>
    <t>vydávání a správa platebních prostředků</t>
  </si>
  <si>
    <t>poskytování záruk</t>
  </si>
  <si>
    <t>vydávání akreditivů</t>
  </si>
  <si>
    <t>obstarávání inkasa</t>
  </si>
  <si>
    <t>poskytování investičních služeb podle zákona č. 256/2004 Sb., o podnikání na kapitálovém trhu, v násl rozsahu:</t>
  </si>
  <si>
    <t xml:space="preserve">hlavní investiční služby dle § 4 odst.2 písm.a), b), c), d), e), g), h) </t>
  </si>
  <si>
    <t xml:space="preserve">doplňkové investiční služby dle § 4 odst.3 písm.a) až f) </t>
  </si>
  <si>
    <t>vydávání hypotečních zástavních listů</t>
  </si>
  <si>
    <t>finanční makléřství</t>
  </si>
  <si>
    <t>výkon funkce depozitáře</t>
  </si>
  <si>
    <t>směnárenská činnost (nákup devizových prostředků)</t>
  </si>
  <si>
    <t>poskytování bankovních informací</t>
  </si>
  <si>
    <t xml:space="preserve">obchodování na vlastní účet nebo na účet klienta  s devizovými hodnotami </t>
  </si>
  <si>
    <t>pronájem bezpečnostních schránek</t>
  </si>
  <si>
    <t>obchodování na účet klienta se zlatem</t>
  </si>
  <si>
    <t>činnosti, které přímo souvisejí s činnostmi uvedenými v bankovní licenci</t>
  </si>
  <si>
    <t>Dceřinou společností Raiffeisen - Leasing, s.r.o. dle pravidel IFRS</t>
  </si>
  <si>
    <t>Ne</t>
  </si>
  <si>
    <t>28374754</t>
  </si>
  <si>
    <t>Hvězdova 1716/2b, Praha 4, 14078</t>
  </si>
  <si>
    <t>s.r.o.</t>
  </si>
  <si>
    <t>Viktor Property, s.r.o.</t>
  </si>
  <si>
    <t>10947230</t>
  </si>
  <si>
    <t>Thoe Property, s.r.o.</t>
  </si>
  <si>
    <t>08659044</t>
  </si>
  <si>
    <t>Thaumas Property, s.r.o.</t>
  </si>
  <si>
    <t>28962478</t>
  </si>
  <si>
    <t xml:space="preserve">Sky Solar Distribuce s.r.o. </t>
  </si>
  <si>
    <t>27383016</t>
  </si>
  <si>
    <t>RLRE Ypsilon Property, s.r.o.</t>
  </si>
  <si>
    <t>27571866</t>
  </si>
  <si>
    <t>RLRE Carina Property, s.r.o.</t>
  </si>
  <si>
    <t>27891399</t>
  </si>
  <si>
    <t>RESIDENCE PARK TŘEBEŠ, s.r.o.</t>
  </si>
  <si>
    <t>09968237</t>
  </si>
  <si>
    <t>Raiffeisen Broker, s.r.o.</t>
  </si>
  <si>
    <t>08658927</t>
  </si>
  <si>
    <t>Plutos Property, s.r.o.</t>
  </si>
  <si>
    <t>10947191</t>
  </si>
  <si>
    <t>Pherusa Property, s.r.o.</t>
  </si>
  <si>
    <t>28188918</t>
  </si>
  <si>
    <t>Orchideus Property, s. r. o.</t>
  </si>
  <si>
    <t xml:space="preserve">03596087 </t>
  </si>
  <si>
    <t>Médea Property, s.r.o.</t>
  </si>
  <si>
    <t>27929965</t>
  </si>
  <si>
    <t>Luna Property, s.r.o.</t>
  </si>
  <si>
    <t>01999711</t>
  </si>
  <si>
    <t>Létó Property, s.r.o.</t>
  </si>
  <si>
    <t xml:space="preserve">27939260 </t>
  </si>
  <si>
    <t>Kalypso Property, s.r.o.</t>
  </si>
  <si>
    <t xml:space="preserve">03618323 </t>
  </si>
  <si>
    <t>Janus Property, s.r.o.</t>
  </si>
  <si>
    <t>10946951</t>
  </si>
  <si>
    <t>Ianira Property, s.r.o.</t>
  </si>
  <si>
    <t xml:space="preserve">03925935 </t>
  </si>
  <si>
    <t>Hestia Property, s.r.o.</t>
  </si>
  <si>
    <t>08658421</t>
  </si>
  <si>
    <t xml:space="preserve">Hefaistos Property, s.r.o. </t>
  </si>
  <si>
    <t>Eudore Property, s.r.o.</t>
  </si>
  <si>
    <t>08692084</t>
  </si>
  <si>
    <t xml:space="preserve">Dero Property, s.r.o. </t>
  </si>
  <si>
    <t>08691711</t>
  </si>
  <si>
    <t>Beroe Property, s.r.o.</t>
  </si>
  <si>
    <t xml:space="preserve">08444480 </t>
  </si>
  <si>
    <t>Argos Property, s.r.o.</t>
  </si>
  <si>
    <t>28373669</t>
  </si>
  <si>
    <t>Appolon Property, s.r.o.</t>
  </si>
  <si>
    <t>07845448</t>
  </si>
  <si>
    <t>Ananke Property, s.r.o.</t>
  </si>
  <si>
    <t>08658366</t>
  </si>
  <si>
    <t>Aglaia Property, s.r.o.</t>
  </si>
  <si>
    <t>Ano</t>
  </si>
  <si>
    <t>27903362</t>
  </si>
  <si>
    <t>Raiffeisen FinCorp, s.r.o.</t>
  </si>
  <si>
    <t>61467863</t>
  </si>
  <si>
    <t>Raiffeisen - Leasing, s.r.o.</t>
  </si>
  <si>
    <t>Dceřinou společností Raiffeisen stavební spořitelna, a.s.</t>
  </si>
  <si>
    <t>63994755</t>
  </si>
  <si>
    <t>Koněvova 2747/99, Praha 3, 13045</t>
  </si>
  <si>
    <t xml:space="preserve">KONEVOVA s.r.o. </t>
  </si>
  <si>
    <t>49241257</t>
  </si>
  <si>
    <t>a. s.</t>
  </si>
  <si>
    <t>Raiffeisen stavební spořitelna, a.s.</t>
  </si>
  <si>
    <t>Dceřinou společností Raiffeisen Direct Investments CZ s.r.o.</t>
  </si>
  <si>
    <t>28200977</t>
  </si>
  <si>
    <t>Chrudimská 2526/2a, Praha 3, 13000</t>
  </si>
  <si>
    <t>RDI Management, s.r.o.</t>
  </si>
  <si>
    <t>27658902</t>
  </si>
  <si>
    <t xml:space="preserve">RDI Czech 6, s.r.o. </t>
  </si>
  <si>
    <t>28380657</t>
  </si>
  <si>
    <t>RDI Czech 5, s.r.o.</t>
  </si>
  <si>
    <t>28385551</t>
  </si>
  <si>
    <t>RDI Czech 4, s.r.o.</t>
  </si>
  <si>
    <t>28380347</t>
  </si>
  <si>
    <t>RDI Czech 3, s.r.o.</t>
  </si>
  <si>
    <t>28165390</t>
  </si>
  <si>
    <t xml:space="preserve">RDI Czech 1, s.r.o. </t>
  </si>
  <si>
    <t>08080810</t>
  </si>
  <si>
    <t>Raiffeisen Direct Investments CZ s.r.o.</t>
  </si>
  <si>
    <t>29146739</t>
  </si>
  <si>
    <t>a.s.</t>
  </si>
  <si>
    <t>-</t>
  </si>
  <si>
    <t>RZBCCZPPXXX961668</t>
  </si>
  <si>
    <t>Am Stadtpark 9</t>
  </si>
  <si>
    <t>GmbH</t>
  </si>
  <si>
    <t>(2Q/2021)</t>
  </si>
  <si>
    <t>x</t>
  </si>
  <si>
    <t>Ing. Kamila Šťastná, MBA</t>
  </si>
  <si>
    <t>Ing. Helena Horská, PhD.</t>
  </si>
  <si>
    <t>Ing. Michal Pádka, MBA</t>
  </si>
  <si>
    <t>Funkci plní Dozorčí rada</t>
  </si>
  <si>
    <t>LENNKH PETER</t>
  </si>
  <si>
    <t>STROBL JOHANN</t>
  </si>
  <si>
    <t>JANUSZEWSKI LUKASZ</t>
  </si>
  <si>
    <t>projednává klíčové otázky týkající se odměňování</t>
  </si>
  <si>
    <t>VÝBOR PRO ODMĚŇOVÁNÍ</t>
  </si>
  <si>
    <t>VLASEK ANDREA</t>
  </si>
  <si>
    <t>STANĚK STANISLAV</t>
  </si>
  <si>
    <t>ZÁVITKOVSKÝ PAVEL</t>
  </si>
  <si>
    <t>Legal &amp; Management Support</t>
  </si>
  <si>
    <t>Výbor je usnášeníschopný, jsou-li přítomni alespoň dva členové, ke schválení je potřeba nadpoloviční většina hlasů</t>
  </si>
  <si>
    <t>kontrolní výbor reportující DR</t>
  </si>
  <si>
    <t>kontroluje účinnost: 
- vnitřních kontrol a systému řízení rizk, 
- interního auditu
kontroluje přípravu účetní závěrky</t>
  </si>
  <si>
    <t>VÝBOR PRO AUDIT</t>
  </si>
  <si>
    <t>MATULA MILOŠ</t>
  </si>
  <si>
    <t>STOTTER MARTIN</t>
  </si>
  <si>
    <t>JEŽEK FRANTIŠEK</t>
  </si>
  <si>
    <t>Corporate Development</t>
  </si>
  <si>
    <t>Výbor je usnášeníschopný, jsou-li přítomni na zasedání alespoň 2 členové Výboru. K přijetí konkrétního návrhu je nutný souhlas, alespoň 2 členů</t>
  </si>
  <si>
    <t>rozhodovací orgán banky</t>
  </si>
  <si>
    <t>Úkolem Výboru je schvalovat nové produkty, modifikace produktů a související záležitosti v oblasti Corporate</t>
  </si>
  <si>
    <t>VÝBOR PRO KORPORÁTNÍ PRODUKTY</t>
  </si>
  <si>
    <t>FIGLOVSKÝ JAN</t>
  </si>
  <si>
    <t>POLEDŇÁK MICHAL</t>
  </si>
  <si>
    <t>ZELINKA JIŘÍ</t>
  </si>
  <si>
    <t>POCHOPIN MARTIN</t>
  </si>
  <si>
    <t>KREIDL VLADIMÍR</t>
  </si>
  <si>
    <t>VIDA IGOR</t>
  </si>
  <si>
    <t>SLADKOVSKÝ JAROMÍR</t>
  </si>
  <si>
    <t>JELÍNEK TOMÁŠ</t>
  </si>
  <si>
    <t>Investment Management</t>
  </si>
  <si>
    <t>Výbor je usnášeníschopný, pokud se účastní více než 50 % ze všech členů. Pro přijetí návrhu je nezbytný souhlas většiny všech členů výboru.</t>
  </si>
  <si>
    <t>rozhoduje o záležitostech spjatých s investičními produkty a jejich distribucí napříč všemi klientskými segmenty</t>
  </si>
  <si>
    <t>VÝBOR PRO INVESTIČNÍ PRODUKTY</t>
  </si>
  <si>
    <t>MATOUŠ VLADIMÍR</t>
  </si>
  <si>
    <t>IT Development</t>
  </si>
  <si>
    <t xml:space="preserve">	Komise je usnášeníschopná, pokud se účastní více než polovina všech členů komise. Quorum jsou 2/3 z celkového počtu hlasujících členů.</t>
  </si>
  <si>
    <t>efektivní řízení Change The Bank kapacit v oblasti IT v souladu s jejími strategickými cíli</t>
  </si>
  <si>
    <t>IT CHANGE CONTROL COMMITTEE</t>
  </si>
  <si>
    <t>PLZÁK MICHAL</t>
  </si>
  <si>
    <t>HEJNÝ ALEŠ</t>
  </si>
  <si>
    <t>RICHTER MAREK</t>
  </si>
  <si>
    <t>REMR JAN</t>
  </si>
  <si>
    <t>ŠANDA FILIP</t>
  </si>
  <si>
    <t>ŠTĚTKA PETR</t>
  </si>
  <si>
    <t>PI Segment &amp; Product Management</t>
  </si>
  <si>
    <t>Přítomno více než 50% členů, Schválení všech přítomných členů</t>
  </si>
  <si>
    <t>usnadnění procesu obchodního rozhodování v oblasti Retail</t>
  </si>
  <si>
    <t>VÝBOR PRO RETAILOVÉ STRATEGIE</t>
  </si>
  <si>
    <t>ONDROUŠKOVÁ TEREZA</t>
  </si>
  <si>
    <t>PŘÍHODA HYNEK</t>
  </si>
  <si>
    <t>LANNEGER ALOIS</t>
  </si>
  <si>
    <t>GÜRTLER TOMÁŠ</t>
  </si>
  <si>
    <t>Real Estate and Structured Finance</t>
  </si>
  <si>
    <t>Komise je usnášeníschopná, je-li přítomna nadpoloviční většina všech jejích členů. Na zasedání komise musí být vždy přítomen zástupce Risk managementu. K přijetí konkrétního usnesení je nutný souhlas všech přítomných členů</t>
  </si>
  <si>
    <t>Poradní orgán banky - vydává doporučení</t>
  </si>
  <si>
    <t>projednávání a vydávání doporučení zda realizovat či nerealizovat transakce nemovitostního investičního charakteru, a to jak bankou tak i v rámci majetkových účastí banky</t>
  </si>
  <si>
    <t>KOMISE PRO INVESTICE DO NEMOVITOSTÍ</t>
  </si>
  <si>
    <t>Project &amp; Process Management</t>
  </si>
  <si>
    <t>Výbor je usnášeníschopný, pokud se ho účastní více než 50 % ze všech členů. Pro přijetí návrhu je nezbytný souhlas 2/3 většiny přítomných členů.</t>
  </si>
  <si>
    <t>efektivní řízení projektového portfolia Banky v souladu s jejími strategickými cíli</t>
  </si>
  <si>
    <t>PROJEKTOVÝ VÝBOR</t>
  </si>
  <si>
    <t>LÁTAL MAREK</t>
  </si>
  <si>
    <t>ŠTENGL PETR</t>
  </si>
  <si>
    <t>ONDRŮŠEK ČESTMÍR</t>
  </si>
  <si>
    <t>HANUŠ MARTIN</t>
  </si>
  <si>
    <t>Risk Controlling</t>
  </si>
  <si>
    <t>Přítomna nadpoloviční většina, k přijetí konkrétního návrhu je nutný souhlas všech přítomných členů.</t>
  </si>
  <si>
    <t>řízení operačních rizik pro všechny dceřinné společnosti, dohled a správa ORMF Framework a ICS Framework</t>
  </si>
  <si>
    <t>VÝBOR PRO ŘÍZENÍ PROVOZNÍCH RIZIK A KONTROL</t>
  </si>
  <si>
    <t>SMRČEK MARTIN</t>
  </si>
  <si>
    <t>DŽAVAN MATÚŠ</t>
  </si>
  <si>
    <t>Retail Risk &amp; Collection</t>
  </si>
  <si>
    <t>přítomno více než 50% členů a alespoň jeden je z oblasti Risku, schválení všech přítomých členů</t>
  </si>
  <si>
    <t>schvalování metodiky v oblasti úvěrů v Retailu (včetně PI a SME segment Micro) a nastavení schvalovacího procesu</t>
  </si>
  <si>
    <t>VÝBOR PRO ŘÍZENÍ RETAILOVÝCH RIZIK</t>
  </si>
  <si>
    <t>PADĚRA MIROSLAV</t>
  </si>
  <si>
    <t>ONDRUŠKA MICHAL</t>
  </si>
  <si>
    <t>Výbor je usnášeníschopný, jsou-li přítomni na zasedání alespoň 4 členové Výboru, z nichž alespoň 1 je předseda nebo místopředseda. K přijetí konkrétního návrhu je nutný souhlas všech přítomných členů</t>
  </si>
  <si>
    <t>Projednávání a rozhodování o investičních akcích / strategiích, s portfolii (tj. aktivy klientů přesahujícími určitý minimální objem pro přijetí do správy) agregovaných do jednotlivých skupin s cílem jejich nejefektivnějšího zhodnocování.</t>
  </si>
  <si>
    <t>INVESTIČNÍ VÝBOR PRO ASSET MANAGEMENT</t>
  </si>
  <si>
    <t>Controlling &amp; Cost Management</t>
  </si>
  <si>
    <t>Výbor je usnášeníschopný, hlasuje-li nadpoloviční většina všech jeho členů. K přijetí konkrétního návrhu je nutný souhlas všech přítomných členů.</t>
  </si>
  <si>
    <t>stanovení cen produktů a služeb, stanovení úrokových sazeb pro jednotlivé produkty, schvalování výše provizí za prodej produktů třetích stran a schvalování výše provizí za zprostředkování prodeje bankovních produktů</t>
  </si>
  <si>
    <t>CENOVÝ A ÚROKOVÝ VÝBOR</t>
  </si>
  <si>
    <t>LANGMAYER JOSEF</t>
  </si>
  <si>
    <t>ŠUBERT LUBOMÍR</t>
  </si>
  <si>
    <t>POŘÍZ JAROSLAV</t>
  </si>
  <si>
    <t>Workout</t>
  </si>
  <si>
    <t xml:space="preserve"> Přítomni minimálně 3 členové výboru a minimálně 1 musí být z útvaru Workout nebo přímo CRO</t>
  </si>
  <si>
    <t>rozhodování o problémových úvěrech</t>
  </si>
  <si>
    <t>VÝBOR PRO PROBLÉMOVÉ ÚVĚRY</t>
  </si>
  <si>
    <t>ŠTĚTINA VÁCLAV</t>
  </si>
  <si>
    <t>TUTASS BARBARA</t>
  </si>
  <si>
    <t>NOVOTNÝ MAREK</t>
  </si>
  <si>
    <t>HAVRÁNEK JIŘÍ</t>
  </si>
  <si>
    <t>Corporate and SE Risk</t>
  </si>
  <si>
    <t>Přítomni minimálně 3 členové výboru a minimálně 1 musí být z úvěrových rizik, Schválení všech přítomných členů</t>
  </si>
  <si>
    <t>rozhodování o úvěrech a limitech</t>
  </si>
  <si>
    <t>ÚVĚROVÝ VÝBOR</t>
  </si>
  <si>
    <t>HRNČIAR MAROŠ</t>
  </si>
  <si>
    <t>HOUFEK JAN</t>
  </si>
  <si>
    <t>FISCHER MILAN</t>
  </si>
  <si>
    <t>Musí být přítomno více než 50% členů, schválení všech přítomných členů</t>
  </si>
  <si>
    <t>koordinace záznamů v rozvaze a podrozvaze za účelem maximalizace zisku a řízení tržních a dalších rizik.</t>
  </si>
  <si>
    <t>VÝBOR PRO ŘÍZENÍ AKTIV A PASIV</t>
  </si>
  <si>
    <t>další výbory - viz seznam níže</t>
  </si>
  <si>
    <t>ano (viz níže)</t>
  </si>
  <si>
    <t>(ne - funkci výboru plní dozorčí rad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 &quot;Kč&quot;"/>
    <numFmt numFmtId="165" formatCode="#,##0.000"/>
  </numFmts>
  <fonts count="46"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b/>
      <sz val="12"/>
      <color rgb="FF000000"/>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b/>
      <sz val="11"/>
      <color indexed="8"/>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i/>
      <sz val="11"/>
      <color indexed="8"/>
      <name val="Calibri"/>
      <family val="2"/>
      <charset val="238"/>
      <scheme val="minor"/>
    </font>
    <font>
      <b/>
      <sz val="13"/>
      <name val="Calibri"/>
      <family val="2"/>
      <charset val="238"/>
    </font>
    <font>
      <b/>
      <sz val="10"/>
      <name val="Arial"/>
      <family val="2"/>
      <charset val="238"/>
    </font>
  </fonts>
  <fills count="15">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s>
  <borders count="78">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bottom style="thin">
        <color indexed="64"/>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right style="thin">
        <color indexed="64"/>
      </right>
      <top style="thin">
        <color indexed="64"/>
      </top>
      <bottom style="medium">
        <color indexed="64"/>
      </bottom>
      <diagonal/>
    </border>
  </borders>
  <cellStyleXfs count="25">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20" fillId="0" borderId="0"/>
    <xf numFmtId="0" fontId="7" fillId="0" borderId="0">
      <alignment vertical="center"/>
    </xf>
    <xf numFmtId="0" fontId="7" fillId="12" borderId="16" applyNumberFormat="0" applyFont="0" applyBorder="0">
      <alignment horizontal="center" vertical="center"/>
    </xf>
    <xf numFmtId="0" fontId="21" fillId="13" borderId="57" applyNumberFormat="0" applyFill="0" applyBorder="0" applyAlignment="0" applyProtection="0">
      <alignment horizontal="left"/>
    </xf>
    <xf numFmtId="0" fontId="22" fillId="0" borderId="0" applyNumberFormat="0" applyFill="0" applyBorder="0" applyAlignment="0" applyProtection="0"/>
    <xf numFmtId="0" fontId="23" fillId="13" borderId="50" applyFont="0" applyBorder="0">
      <alignment horizontal="center" wrapText="1"/>
    </xf>
    <xf numFmtId="0" fontId="24" fillId="0" borderId="0" applyNumberFormat="0" applyFill="0" applyBorder="0" applyAlignment="0" applyProtection="0"/>
    <xf numFmtId="0" fontId="13" fillId="0" borderId="0"/>
    <xf numFmtId="0" fontId="7" fillId="0" borderId="0"/>
    <xf numFmtId="0" fontId="7" fillId="0" borderId="0"/>
    <xf numFmtId="0" fontId="7" fillId="0" borderId="0"/>
    <xf numFmtId="0" fontId="7" fillId="0" borderId="0"/>
    <xf numFmtId="3" fontId="7" fillId="14" borderId="16" applyFont="0">
      <alignment horizontal="right" vertical="center"/>
      <protection locked="0"/>
    </xf>
    <xf numFmtId="9" fontId="20" fillId="0" borderId="0" applyFont="0" applyFill="0" applyBorder="0" applyAlignment="0" applyProtection="0"/>
    <xf numFmtId="0" fontId="7" fillId="0" borderId="0"/>
    <xf numFmtId="0" fontId="20" fillId="0" borderId="0"/>
  </cellStyleXfs>
  <cellXfs count="828">
    <xf numFmtId="0" fontId="0" fillId="0" borderId="0" xfId="0"/>
    <xf numFmtId="0" fontId="4" fillId="0" borderId="16" xfId="0" applyFont="1" applyBorder="1"/>
    <xf numFmtId="0" fontId="4" fillId="0" borderId="60" xfId="0" applyFont="1" applyBorder="1"/>
    <xf numFmtId="0" fontId="4" fillId="0" borderId="60" xfId="0" applyFont="1" applyBorder="1" applyAlignment="1">
      <alignment horizontal="center"/>
    </xf>
    <xf numFmtId="0" fontId="4" fillId="0" borderId="36" xfId="0" applyFont="1" applyBorder="1"/>
    <xf numFmtId="0" fontId="4" fillId="0" borderId="36" xfId="0" applyFont="1" applyBorder="1" applyAlignment="1">
      <alignment horizontal="center"/>
    </xf>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4" fillId="0" borderId="0" xfId="0" applyFont="1" applyBorder="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49" fontId="5" fillId="10" borderId="0" xfId="0" applyNumberFormat="1" applyFont="1" applyFill="1" applyBorder="1" applyAlignment="1"/>
    <xf numFmtId="0" fontId="4" fillId="10" borderId="0" xfId="0" applyFont="1" applyFill="1" applyBorder="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applyAlignment="1"/>
    <xf numFmtId="49" fontId="5" fillId="10" borderId="6" xfId="0" applyNumberFormat="1" applyFont="1" applyFill="1" applyBorder="1" applyAlignment="1"/>
    <xf numFmtId="49" fontId="5" fillId="10" borderId="4" xfId="0" applyNumberFormat="1" applyFont="1" applyFill="1" applyBorder="1" applyAlignment="1"/>
    <xf numFmtId="0" fontId="0" fillId="0" borderId="4" xfId="0" applyBorder="1"/>
    <xf numFmtId="0" fontId="4" fillId="0" borderId="17" xfId="0" applyFont="1" applyBorder="1"/>
    <xf numFmtId="0" fontId="4" fillId="0" borderId="64" xfId="0" applyFont="1" applyBorder="1"/>
    <xf numFmtId="49" fontId="5" fillId="10" borderId="7" xfId="0" applyNumberFormat="1" applyFont="1" applyFill="1" applyBorder="1" applyAlignment="1">
      <alignment horizontal="left"/>
    </xf>
    <xf numFmtId="49" fontId="5" fillId="10" borderId="0" xfId="0" applyNumberFormat="1" applyFont="1" applyFill="1" applyBorder="1" applyAlignment="1">
      <alignment horizontal="left"/>
    </xf>
    <xf numFmtId="0" fontId="4" fillId="0" borderId="0" xfId="0" applyFont="1" applyBorder="1" applyAlignment="1">
      <alignment horizontal="center"/>
    </xf>
    <xf numFmtId="0" fontId="11" fillId="10" borderId="0" xfId="1" applyFont="1" applyFill="1" applyBorder="1" applyAlignment="1" applyProtection="1">
      <alignment vertical="top" wrapText="1"/>
    </xf>
    <xf numFmtId="0" fontId="11" fillId="10" borderId="4" xfId="1" applyFont="1" applyFill="1" applyBorder="1" applyAlignment="1" applyProtection="1">
      <alignment vertical="top" wrapText="1"/>
    </xf>
    <xf numFmtId="0" fontId="14" fillId="0" borderId="0" xfId="0" applyFont="1"/>
    <xf numFmtId="0" fontId="2" fillId="10" borderId="0" xfId="1" applyFill="1" applyBorder="1" applyAlignment="1" applyProtection="1">
      <alignment vertical="top" wrapText="1"/>
    </xf>
    <xf numFmtId="0" fontId="16" fillId="0" borderId="0" xfId="0" applyFont="1"/>
    <xf numFmtId="0" fontId="4" fillId="2" borderId="65" xfId="0" applyFont="1" applyFill="1" applyBorder="1" applyAlignment="1">
      <alignment horizontal="center" vertical="center"/>
    </xf>
    <xf numFmtId="0" fontId="4" fillId="0" borderId="0" xfId="0" applyFont="1" applyBorder="1" applyAlignment="1">
      <alignment wrapText="1"/>
    </xf>
    <xf numFmtId="0" fontId="17" fillId="0" borderId="0" xfId="0" applyFont="1" applyBorder="1"/>
    <xf numFmtId="0" fontId="4" fillId="0" borderId="0" xfId="0" applyFont="1" applyBorder="1"/>
    <xf numFmtId="0" fontId="0" fillId="2" borderId="8" xfId="0" applyFill="1" applyBorder="1" applyAlignment="1"/>
    <xf numFmtId="0" fontId="0" fillId="2" borderId="7" xfId="0" applyFill="1" applyBorder="1"/>
    <xf numFmtId="0" fontId="4" fillId="2" borderId="51" xfId="0" applyFont="1" applyFill="1" applyBorder="1" applyAlignment="1">
      <alignment horizontal="center" vertical="center"/>
    </xf>
    <xf numFmtId="0" fontId="0" fillId="2" borderId="41" xfId="0" applyFill="1" applyBorder="1" applyAlignment="1"/>
    <xf numFmtId="0" fontId="0" fillId="2" borderId="11" xfId="0" applyFill="1" applyBorder="1"/>
    <xf numFmtId="0" fontId="4" fillId="0" borderId="0" xfId="0" applyFont="1" applyBorder="1" applyAlignment="1">
      <alignment vertical="center"/>
    </xf>
    <xf numFmtId="49" fontId="5" fillId="0" borderId="0" xfId="0" applyNumberFormat="1" applyFont="1" applyFill="1" applyBorder="1" applyAlignment="1">
      <alignment vertical="center"/>
    </xf>
    <xf numFmtId="0" fontId="15" fillId="0" borderId="0" xfId="0" applyFont="1"/>
    <xf numFmtId="0" fontId="17" fillId="0" borderId="0" xfId="0" applyFont="1"/>
    <xf numFmtId="0" fontId="17" fillId="0" borderId="0" xfId="0" applyFont="1" applyAlignment="1">
      <alignment horizontal="left" vertical="center" indent="5"/>
    </xf>
    <xf numFmtId="0" fontId="0" fillId="0" borderId="0" xfId="0" applyAlignment="1"/>
    <xf numFmtId="0" fontId="17" fillId="0" borderId="0" xfId="0" applyFont="1" applyAlignment="1">
      <alignment horizontal="left" vertical="center"/>
    </xf>
    <xf numFmtId="0" fontId="19" fillId="0" borderId="0" xfId="0" applyFont="1" applyAlignment="1">
      <alignment horizontal="left" vertical="center" indent="5"/>
    </xf>
    <xf numFmtId="0" fontId="19" fillId="0" borderId="0" xfId="0" applyFont="1" applyAlignment="1">
      <alignment vertical="center"/>
    </xf>
    <xf numFmtId="0" fontId="19" fillId="0" borderId="0" xfId="0" applyFont="1" applyAlignment="1">
      <alignment horizontal="left" vertical="center" indent="10"/>
    </xf>
    <xf numFmtId="0" fontId="4" fillId="0" borderId="0" xfId="0" applyFont="1" applyBorder="1"/>
    <xf numFmtId="0" fontId="1" fillId="7" borderId="27" xfId="0" applyFont="1" applyFill="1" applyBorder="1" applyAlignment="1">
      <alignment horizontal="center" vertical="center"/>
    </xf>
    <xf numFmtId="4" fontId="1" fillId="0" borderId="60" xfId="0" applyNumberFormat="1" applyFont="1" applyBorder="1"/>
    <xf numFmtId="4" fontId="1" fillId="0" borderId="71" xfId="0" applyNumberFormat="1" applyFont="1" applyBorder="1"/>
    <xf numFmtId="4" fontId="1" fillId="11" borderId="9" xfId="0" applyNumberFormat="1" applyFont="1" applyFill="1" applyBorder="1"/>
    <xf numFmtId="0" fontId="29" fillId="0" borderId="9" xfId="0" applyFont="1" applyBorder="1" applyAlignment="1">
      <alignment horizontal="center" vertical="center" wrapText="1"/>
    </xf>
    <xf numFmtId="0" fontId="29" fillId="0" borderId="46" xfId="0" applyFont="1" applyFill="1" applyBorder="1" applyAlignment="1">
      <alignment horizontal="center" vertical="center" wrapText="1"/>
    </xf>
    <xf numFmtId="0" fontId="29" fillId="6" borderId="47" xfId="0" applyFont="1" applyFill="1" applyBorder="1" applyAlignment="1">
      <alignment horizontal="center" vertical="center" wrapText="1"/>
    </xf>
    <xf numFmtId="49" fontId="27" fillId="10" borderId="36" xfId="0" applyNumberFormat="1" applyFont="1" applyFill="1" applyBorder="1" applyAlignment="1">
      <alignment horizontal="left" vertical="center" wrapText="1"/>
    </xf>
    <xf numFmtId="49" fontId="32" fillId="0" borderId="5" xfId="1" applyNumberFormat="1" applyFont="1" applyFill="1" applyBorder="1" applyAlignment="1" applyProtection="1">
      <alignment horizontal="left" vertical="top"/>
    </xf>
    <xf numFmtId="0" fontId="0" fillId="0" borderId="0" xfId="0" applyFont="1" applyBorder="1" applyAlignment="1">
      <alignment wrapText="1"/>
    </xf>
    <xf numFmtId="0" fontId="0" fillId="0" borderId="34" xfId="0" applyFont="1" applyFill="1" applyBorder="1" applyAlignment="1">
      <alignment horizontal="left" vertical="top"/>
    </xf>
    <xf numFmtId="0" fontId="0" fillId="0" borderId="29" xfId="0" applyFont="1" applyFill="1" applyBorder="1" applyAlignment="1">
      <alignment horizontal="center"/>
    </xf>
    <xf numFmtId="49" fontId="1" fillId="0" borderId="5" xfId="0" applyNumberFormat="1" applyFont="1" applyFill="1" applyBorder="1" applyAlignment="1">
      <alignment horizontal="left" vertical="top"/>
    </xf>
    <xf numFmtId="0" fontId="0" fillId="0" borderId="4" xfId="0" applyFont="1" applyFill="1" applyBorder="1" applyAlignment="1">
      <alignment horizontal="center"/>
    </xf>
    <xf numFmtId="49" fontId="1" fillId="0" borderId="3" xfId="0" applyNumberFormat="1" applyFont="1" applyFill="1" applyBorder="1" applyAlignment="1">
      <alignment horizontal="left" vertical="top"/>
    </xf>
    <xf numFmtId="0" fontId="0" fillId="0" borderId="1" xfId="0" applyFont="1" applyFill="1" applyBorder="1" applyAlignment="1">
      <alignment horizontal="center"/>
    </xf>
    <xf numFmtId="49" fontId="1" fillId="0" borderId="16" xfId="0" applyNumberFormat="1" applyFont="1" applyFill="1" applyBorder="1" applyAlignment="1">
      <alignment horizontal="left" vertical="center" wrapText="1"/>
    </xf>
    <xf numFmtId="0" fontId="35" fillId="4" borderId="10" xfId="0" applyFont="1" applyFill="1" applyBorder="1" applyAlignment="1">
      <alignment horizontal="center" vertical="center"/>
    </xf>
    <xf numFmtId="49" fontId="1" fillId="0" borderId="13" xfId="0" applyNumberFormat="1" applyFont="1" applyFill="1" applyBorder="1" applyAlignment="1">
      <alignment horizontal="left" vertical="center" wrapText="1"/>
    </xf>
    <xf numFmtId="0" fontId="1" fillId="0" borderId="13" xfId="0" applyFont="1" applyFill="1" applyBorder="1" applyAlignment="1">
      <alignment horizontal="left" vertical="center" wrapText="1"/>
    </xf>
    <xf numFmtId="0" fontId="1" fillId="4" borderId="34" xfId="0" applyFont="1" applyFill="1" applyBorder="1" applyAlignment="1">
      <alignment horizontal="center" vertical="center" wrapText="1"/>
    </xf>
    <xf numFmtId="0" fontId="1" fillId="4" borderId="27" xfId="0" applyFont="1" applyFill="1" applyBorder="1" applyAlignment="1">
      <alignment horizontal="center" vertical="center" wrapText="1"/>
    </xf>
    <xf numFmtId="0" fontId="1" fillId="4" borderId="18" xfId="0" applyFont="1" applyFill="1" applyBorder="1" applyAlignment="1">
      <alignment horizontal="center" vertical="center" wrapText="1"/>
    </xf>
    <xf numFmtId="0" fontId="1" fillId="4" borderId="72" xfId="0" applyFont="1" applyFill="1" applyBorder="1" applyAlignment="1">
      <alignment horizontal="center" vertical="center" wrapText="1"/>
    </xf>
    <xf numFmtId="49" fontId="33" fillId="10" borderId="8" xfId="0" applyNumberFormat="1" applyFont="1" applyFill="1" applyBorder="1" applyAlignment="1"/>
    <xf numFmtId="49" fontId="33" fillId="10" borderId="5" xfId="0" applyNumberFormat="1" applyFont="1" applyFill="1" applyBorder="1" applyAlignment="1"/>
    <xf numFmtId="0" fontId="0" fillId="0" borderId="0" xfId="0" applyFont="1" applyBorder="1" applyAlignment="1"/>
    <xf numFmtId="0" fontId="0" fillId="2" borderId="65" xfId="0" applyFont="1" applyFill="1" applyBorder="1" applyAlignment="1">
      <alignment horizontal="center" vertical="center"/>
    </xf>
    <xf numFmtId="0" fontId="1" fillId="2" borderId="12" xfId="0" applyFont="1" applyFill="1" applyBorder="1" applyAlignment="1">
      <alignment horizontal="left" vertical="center" wrapText="1"/>
    </xf>
    <xf numFmtId="0" fontId="35" fillId="4" borderId="4" xfId="0" applyFont="1" applyFill="1" applyBorder="1" applyAlignment="1">
      <alignment horizontal="center" vertical="center"/>
    </xf>
    <xf numFmtId="0" fontId="35" fillId="4" borderId="39" xfId="0" applyFont="1" applyFill="1" applyBorder="1" applyAlignment="1">
      <alignment horizontal="center" vertical="center"/>
    </xf>
    <xf numFmtId="0" fontId="13" fillId="10" borderId="6" xfId="8" applyFont="1" applyFill="1" applyBorder="1"/>
    <xf numFmtId="0" fontId="13" fillId="10" borderId="4" xfId="8" applyFont="1" applyFill="1" applyBorder="1"/>
    <xf numFmtId="0" fontId="1" fillId="0" borderId="56" xfId="7" applyFont="1" applyBorder="1" applyAlignment="1">
      <alignment horizontal="left" vertical="center"/>
    </xf>
    <xf numFmtId="0" fontId="1" fillId="0" borderId="52" xfId="7" applyFont="1" applyBorder="1" applyAlignment="1">
      <alignment horizontal="left"/>
    </xf>
    <xf numFmtId="0" fontId="1" fillId="0" borderId="52" xfId="7" applyFont="1" applyBorder="1" applyAlignment="1">
      <alignment vertical="top" wrapText="1"/>
    </xf>
    <xf numFmtId="0" fontId="25" fillId="0" borderId="6" xfId="7" applyFont="1" applyBorder="1" applyAlignment="1">
      <alignment horizontal="left" vertical="top" wrapText="1"/>
    </xf>
    <xf numFmtId="0" fontId="1" fillId="0" borderId="74"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5" fillId="0" borderId="4" xfId="7" applyFont="1" applyBorder="1" applyAlignment="1">
      <alignment horizontal="left" vertical="top" wrapText="1"/>
    </xf>
    <xf numFmtId="49" fontId="25" fillId="0" borderId="74"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4" xfId="7" applyNumberFormat="1" applyFont="1" applyBorder="1" applyAlignment="1">
      <alignment horizontal="left"/>
    </xf>
    <xf numFmtId="49" fontId="25"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4"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5" fillId="0" borderId="74" xfId="7" applyNumberFormat="1" applyFont="1" applyBorder="1" applyAlignment="1">
      <alignment horizontal="left"/>
    </xf>
    <xf numFmtId="49" fontId="25" fillId="0" borderId="30" xfId="7" applyNumberFormat="1" applyFont="1" applyBorder="1" applyAlignment="1">
      <alignment horizontal="left"/>
    </xf>
    <xf numFmtId="49" fontId="1" fillId="0" borderId="74" xfId="7" applyNumberFormat="1" applyFont="1" applyBorder="1" applyAlignment="1">
      <alignment horizontal="left" vertical="center"/>
    </xf>
    <xf numFmtId="49" fontId="1" fillId="0" borderId="30" xfId="7" applyNumberFormat="1" applyFont="1" applyBorder="1" applyAlignment="1">
      <alignment horizontal="left" vertical="center"/>
    </xf>
    <xf numFmtId="49" fontId="25" fillId="0" borderId="30" xfId="7" applyNumberFormat="1" applyFont="1" applyBorder="1" applyAlignment="1">
      <alignment horizontal="left" vertical="center" wrapText="1"/>
    </xf>
    <xf numFmtId="0" fontId="25" fillId="0" borderId="4" xfId="7" applyFont="1" applyBorder="1" applyAlignment="1">
      <alignment horizontal="left" vertical="center" wrapText="1"/>
    </xf>
    <xf numFmtId="49" fontId="25" fillId="0" borderId="74"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5" fillId="0" borderId="30" xfId="7" applyNumberFormat="1" applyFont="1" applyBorder="1" applyAlignment="1">
      <alignment horizontal="left" vertical="top"/>
    </xf>
    <xf numFmtId="0" fontId="25" fillId="0" borderId="34" xfId="7" applyFont="1" applyBorder="1" applyAlignment="1">
      <alignment wrapText="1"/>
    </xf>
    <xf numFmtId="0" fontId="37" fillId="0" borderId="4" xfId="7" applyFont="1" applyBorder="1" applyAlignment="1">
      <alignment horizontal="left" vertical="top" wrapText="1"/>
    </xf>
    <xf numFmtId="0" fontId="1" fillId="0" borderId="34" xfId="7" applyFont="1" applyBorder="1" applyAlignment="1">
      <alignment wrapText="1"/>
    </xf>
    <xf numFmtId="0" fontId="1" fillId="0" borderId="4" xfId="7" applyFont="1" applyBorder="1" applyAlignment="1">
      <alignment horizontal="left" vertical="top"/>
    </xf>
    <xf numFmtId="49" fontId="1" fillId="0" borderId="74" xfId="7" applyNumberFormat="1" applyFont="1" applyBorder="1" applyAlignment="1">
      <alignment horizontal="left" vertical="top"/>
    </xf>
    <xf numFmtId="0" fontId="1" fillId="0" borderId="0" xfId="7" applyFont="1" applyBorder="1" applyAlignment="1">
      <alignment horizontal="left" vertical="top"/>
    </xf>
    <xf numFmtId="0" fontId="1" fillId="0" borderId="0" xfId="7" applyFont="1" applyBorder="1"/>
    <xf numFmtId="0" fontId="1" fillId="0" borderId="34" xfId="7" applyFont="1" applyBorder="1"/>
    <xf numFmtId="0" fontId="36" fillId="0" borderId="4" xfId="7" applyFont="1" applyBorder="1" applyAlignment="1">
      <alignment horizontal="left" vertical="top" wrapText="1"/>
    </xf>
    <xf numFmtId="0" fontId="25" fillId="0" borderId="4" xfId="7" applyFont="1" applyBorder="1" applyAlignment="1">
      <alignment vertical="top" wrapText="1"/>
    </xf>
    <xf numFmtId="49" fontId="37"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6" fillId="0" borderId="74" xfId="7" applyNumberFormat="1" applyFont="1" applyBorder="1" applyAlignment="1">
      <alignment horizontal="left"/>
    </xf>
    <xf numFmtId="49" fontId="36" fillId="0" borderId="30" xfId="7" applyNumberFormat="1" applyFont="1" applyBorder="1" applyAlignment="1">
      <alignment horizontal="left"/>
    </xf>
    <xf numFmtId="49" fontId="1" fillId="0" borderId="30" xfId="7" applyNumberFormat="1" applyFont="1" applyBorder="1" applyAlignment="1">
      <alignment vertical="top" wrapText="1"/>
    </xf>
    <xf numFmtId="0" fontId="25" fillId="0" borderId="34" xfId="7" applyFont="1" applyBorder="1"/>
    <xf numFmtId="0" fontId="1" fillId="0" borderId="30" xfId="7" applyFont="1" applyBorder="1" applyAlignment="1">
      <alignment horizontal="left" vertical="top" wrapText="1"/>
    </xf>
    <xf numFmtId="49" fontId="36" fillId="0" borderId="30" xfId="7" applyNumberFormat="1" applyFont="1" applyBorder="1" applyAlignment="1">
      <alignment horizontal="left" vertical="top" wrapText="1"/>
    </xf>
    <xf numFmtId="49" fontId="1" fillId="0" borderId="74" xfId="7" applyNumberFormat="1" applyFont="1" applyBorder="1" applyAlignment="1">
      <alignment horizontal="left" vertical="top" wrapText="1"/>
    </xf>
    <xf numFmtId="49" fontId="1" fillId="0" borderId="67"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ont="1" applyFill="1"/>
    <xf numFmtId="0" fontId="0" fillId="0" borderId="0" xfId="0" applyFont="1"/>
    <xf numFmtId="0" fontId="27" fillId="10" borderId="0" xfId="0" applyFont="1" applyFill="1"/>
    <xf numFmtId="0" fontId="38" fillId="9" borderId="0" xfId="0" applyFont="1" applyFill="1" applyAlignment="1">
      <alignment horizontal="left" vertical="top" wrapText="1"/>
    </xf>
    <xf numFmtId="0" fontId="38" fillId="8" borderId="0" xfId="0" applyFont="1" applyFill="1" applyAlignment="1">
      <alignment horizontal="left" vertical="top" wrapText="1"/>
    </xf>
    <xf numFmtId="49" fontId="33" fillId="10" borderId="0" xfId="0" applyNumberFormat="1" applyFont="1" applyFill="1" applyBorder="1" applyAlignment="1"/>
    <xf numFmtId="0" fontId="1" fillId="2" borderId="39" xfId="0" applyFont="1" applyFill="1" applyBorder="1" applyAlignment="1">
      <alignment horizontal="left" vertical="center" wrapText="1"/>
    </xf>
    <xf numFmtId="0" fontId="1" fillId="6" borderId="38" xfId="0" applyFont="1" applyFill="1" applyBorder="1" applyAlignment="1">
      <alignment horizontal="center" vertical="center" wrapText="1"/>
    </xf>
    <xf numFmtId="0" fontId="1" fillId="0" borderId="19" xfId="0" applyFont="1" applyFill="1" applyBorder="1" applyAlignment="1">
      <alignment horizontal="left" vertical="center" wrapText="1"/>
    </xf>
    <xf numFmtId="0" fontId="1" fillId="6" borderId="49" xfId="0" applyFont="1" applyFill="1" applyBorder="1" applyAlignment="1">
      <alignment horizontal="left" vertical="center" wrapText="1"/>
    </xf>
    <xf numFmtId="0" fontId="1" fillId="6" borderId="19" xfId="0" applyFont="1" applyFill="1" applyBorder="1" applyAlignment="1">
      <alignment horizontal="left" vertical="center" wrapText="1"/>
    </xf>
    <xf numFmtId="0" fontId="1" fillId="0" borderId="18" xfId="0" applyFont="1" applyFill="1" applyBorder="1" applyAlignment="1">
      <alignment horizontal="left" vertical="center" wrapText="1"/>
    </xf>
    <xf numFmtId="0" fontId="1" fillId="0" borderId="26" xfId="0" applyFont="1" applyFill="1" applyBorder="1" applyAlignment="1">
      <alignment horizontal="left" vertical="center" wrapText="1"/>
    </xf>
    <xf numFmtId="10" fontId="1" fillId="0" borderId="26" xfId="0" applyNumberFormat="1" applyFont="1" applyFill="1" applyBorder="1" applyAlignment="1">
      <alignment horizontal="left" vertical="center" wrapText="1"/>
    </xf>
    <xf numFmtId="0" fontId="1" fillId="7" borderId="73" xfId="0" applyFont="1" applyFill="1" applyBorder="1" applyAlignment="1">
      <alignment horizontal="center" vertical="center" wrapText="1"/>
    </xf>
    <xf numFmtId="0" fontId="1" fillId="7" borderId="35" xfId="0" applyFont="1" applyFill="1" applyBorder="1" applyAlignment="1">
      <alignment horizontal="left" vertical="center" wrapText="1"/>
    </xf>
    <xf numFmtId="0" fontId="1" fillId="0" borderId="75" xfId="0" applyFont="1" applyFill="1" applyBorder="1" applyAlignment="1">
      <alignment horizontal="center" vertical="center" wrapText="1"/>
    </xf>
    <xf numFmtId="0" fontId="1" fillId="0" borderId="17" xfId="0" applyFont="1" applyFill="1" applyBorder="1" applyAlignment="1">
      <alignment horizontal="center" vertical="center" wrapText="1"/>
    </xf>
    <xf numFmtId="49" fontId="1" fillId="0" borderId="50" xfId="0" applyNumberFormat="1" applyFont="1" applyFill="1" applyBorder="1" applyAlignment="1">
      <alignment horizontal="left" vertical="center" wrapText="1"/>
    </xf>
    <xf numFmtId="0" fontId="1" fillId="0" borderId="53" xfId="0" applyFont="1" applyFill="1" applyBorder="1" applyAlignment="1">
      <alignment horizontal="left" vertical="center" wrapText="1"/>
    </xf>
    <xf numFmtId="49" fontId="1" fillId="0" borderId="0" xfId="0" applyNumberFormat="1" applyFont="1" applyFill="1" applyBorder="1" applyAlignment="1">
      <alignment horizontal="left" vertical="center" wrapText="1"/>
    </xf>
    <xf numFmtId="49" fontId="1" fillId="0" borderId="53" xfId="0" applyNumberFormat="1" applyFont="1" applyFill="1" applyBorder="1" applyAlignment="1">
      <alignment horizontal="left" vertical="center" wrapText="1"/>
    </xf>
    <xf numFmtId="49" fontId="1" fillId="0" borderId="34" xfId="0" applyNumberFormat="1" applyFont="1" applyFill="1" applyBorder="1" applyAlignment="1">
      <alignment horizontal="left" vertical="center" wrapText="1"/>
    </xf>
    <xf numFmtId="0" fontId="1" fillId="0" borderId="14" xfId="0" applyFont="1" applyFill="1" applyBorder="1" applyAlignment="1">
      <alignment horizontal="center" vertical="center" wrapText="1"/>
    </xf>
    <xf numFmtId="49" fontId="1" fillId="0" borderId="11" xfId="0" applyNumberFormat="1" applyFont="1" applyFill="1" applyBorder="1" applyAlignment="1">
      <alignment horizontal="left" vertical="center" wrapText="1"/>
    </xf>
    <xf numFmtId="49" fontId="1" fillId="0" borderId="10" xfId="0" applyNumberFormat="1" applyFont="1" applyFill="1" applyBorder="1" applyAlignment="1">
      <alignment horizontal="left" vertical="center" wrapText="1"/>
    </xf>
    <xf numFmtId="49" fontId="1" fillId="0" borderId="65" xfId="0" applyNumberFormat="1" applyFont="1" applyFill="1" applyBorder="1" applyAlignment="1">
      <alignment horizontal="left" vertical="center" wrapText="1"/>
    </xf>
    <xf numFmtId="0" fontId="27" fillId="2" borderId="40" xfId="0" applyFont="1" applyFill="1" applyBorder="1" applyAlignment="1">
      <alignment horizontal="center" vertical="center" wrapText="1"/>
    </xf>
    <xf numFmtId="0" fontId="1" fillId="7" borderId="75"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42" fillId="10" borderId="6" xfId="0" applyFont="1" applyFill="1" applyBorder="1"/>
    <xf numFmtId="0" fontId="27" fillId="2" borderId="39" xfId="0" applyFont="1" applyFill="1" applyBorder="1" applyAlignment="1">
      <alignment horizontal="center" vertical="center" wrapText="1"/>
    </xf>
    <xf numFmtId="0" fontId="35" fillId="4" borderId="47" xfId="0" applyFont="1" applyFill="1" applyBorder="1" applyAlignment="1">
      <alignment horizontal="center" vertical="center"/>
    </xf>
    <xf numFmtId="0" fontId="35" fillId="4" borderId="9" xfId="0" applyFont="1" applyFill="1" applyBorder="1" applyAlignment="1">
      <alignment horizontal="center" vertical="center"/>
    </xf>
    <xf numFmtId="0" fontId="35" fillId="0" borderId="47" xfId="0" applyFont="1" applyFill="1" applyBorder="1" applyAlignment="1">
      <alignment horizontal="left" vertical="center" wrapText="1"/>
    </xf>
    <xf numFmtId="0" fontId="1" fillId="0" borderId="9" xfId="0" applyFont="1" applyFill="1" applyBorder="1" applyAlignment="1">
      <alignment horizontal="left" vertical="center" wrapText="1"/>
    </xf>
    <xf numFmtId="0" fontId="35" fillId="0" borderId="9" xfId="0" applyFont="1" applyFill="1" applyBorder="1" applyAlignment="1">
      <alignment horizontal="left" vertical="center" wrapText="1"/>
    </xf>
    <xf numFmtId="0" fontId="27" fillId="2" borderId="39" xfId="0" applyFont="1" applyFill="1" applyBorder="1" applyAlignment="1">
      <alignment horizontal="left" vertical="center" wrapText="1"/>
    </xf>
    <xf numFmtId="0" fontId="1" fillId="6" borderId="36" xfId="0" applyFont="1" applyFill="1" applyBorder="1" applyAlignment="1">
      <alignment horizontal="center" vertical="center" wrapText="1"/>
    </xf>
    <xf numFmtId="0" fontId="27" fillId="2" borderId="40" xfId="0" applyFont="1" applyFill="1" applyBorder="1" applyAlignment="1">
      <alignment horizontal="left" vertical="center" wrapText="1"/>
    </xf>
    <xf numFmtId="14" fontId="1" fillId="2" borderId="62" xfId="0" applyNumberFormat="1" applyFont="1" applyFill="1" applyBorder="1" applyAlignment="1">
      <alignment horizontal="left" vertical="center" wrapText="1"/>
    </xf>
    <xf numFmtId="4" fontId="1" fillId="0" borderId="60" xfId="0" applyNumberFormat="1" applyFont="1" applyBorder="1" applyAlignment="1">
      <alignment horizontal="right" wrapText="1"/>
    </xf>
    <xf numFmtId="4" fontId="1" fillId="0" borderId="60" xfId="0" applyNumberFormat="1" applyFont="1" applyBorder="1" applyAlignment="1">
      <alignment horizontal="right" vertical="center" wrapText="1"/>
    </xf>
    <xf numFmtId="4" fontId="1" fillId="0" borderId="64" xfId="0" applyNumberFormat="1" applyFont="1" applyBorder="1" applyAlignment="1">
      <alignment horizontal="right" vertical="center" wrapText="1"/>
    </xf>
    <xf numFmtId="49" fontId="33" fillId="10" borderId="8" xfId="0" applyNumberFormat="1" applyFont="1" applyFill="1" applyBorder="1" applyAlignment="1">
      <alignment horizontal="left"/>
    </xf>
    <xf numFmtId="49" fontId="33" fillId="10" borderId="5" xfId="0" applyNumberFormat="1" applyFont="1" applyFill="1" applyBorder="1" applyAlignment="1">
      <alignment horizontal="left"/>
    </xf>
    <xf numFmtId="0" fontId="35" fillId="4" borderId="33" xfId="0" applyFont="1" applyFill="1" applyBorder="1" applyAlignment="1">
      <alignment horizontal="center" vertical="center"/>
    </xf>
    <xf numFmtId="0" fontId="35" fillId="4" borderId="15" xfId="0" applyFont="1" applyFill="1" applyBorder="1" applyAlignment="1">
      <alignment horizontal="center" vertical="center"/>
    </xf>
    <xf numFmtId="0" fontId="1" fillId="4" borderId="15" xfId="0" applyFont="1" applyFill="1" applyBorder="1" applyAlignment="1">
      <alignment horizontal="center" vertical="center"/>
    </xf>
    <xf numFmtId="0" fontId="35" fillId="4" borderId="12" xfId="0" applyFont="1" applyFill="1" applyBorder="1" applyAlignment="1">
      <alignment horizontal="center" vertical="center" wrapText="1"/>
    </xf>
    <xf numFmtId="49" fontId="25" fillId="6" borderId="54" xfId="0" applyNumberFormat="1" applyFont="1" applyFill="1" applyBorder="1" applyAlignment="1">
      <alignment horizontal="left" vertical="center" wrapText="1"/>
    </xf>
    <xf numFmtId="49" fontId="1" fillId="6" borderId="50" xfId="0" applyNumberFormat="1" applyFont="1" applyFill="1" applyBorder="1" applyAlignment="1">
      <alignment horizontal="left" vertical="center" wrapText="1"/>
    </xf>
    <xf numFmtId="0" fontId="1" fillId="6" borderId="65" xfId="0" applyFont="1" applyFill="1" applyBorder="1" applyAlignment="1">
      <alignment horizontal="left" vertical="center" wrapText="1"/>
    </xf>
    <xf numFmtId="14" fontId="1" fillId="6" borderId="26" xfId="0" applyNumberFormat="1" applyFont="1" applyFill="1" applyBorder="1" applyAlignment="1">
      <alignment horizontal="left" vertical="center" wrapText="1"/>
    </xf>
    <xf numFmtId="14" fontId="1" fillId="6" borderId="50" xfId="0" applyNumberFormat="1" applyFont="1" applyFill="1" applyBorder="1" applyAlignment="1">
      <alignment horizontal="left" vertical="center" wrapText="1"/>
    </xf>
    <xf numFmtId="49" fontId="1" fillId="6" borderId="65" xfId="0" applyNumberFormat="1" applyFont="1" applyFill="1" applyBorder="1" applyAlignment="1">
      <alignment horizontal="left" vertical="center" wrapText="1"/>
    </xf>
    <xf numFmtId="3" fontId="1" fillId="6" borderId="58" xfId="0" applyNumberFormat="1" applyFont="1" applyFill="1" applyBorder="1" applyAlignment="1">
      <alignment horizontal="left" vertical="center" wrapText="1"/>
    </xf>
    <xf numFmtId="49" fontId="1" fillId="0" borderId="62" xfId="0" applyNumberFormat="1" applyFont="1" applyBorder="1" applyAlignment="1">
      <alignment horizontal="left" vertical="center" wrapText="1"/>
    </xf>
    <xf numFmtId="49" fontId="1" fillId="0" borderId="35" xfId="0" applyNumberFormat="1" applyFont="1" applyBorder="1" applyAlignment="1">
      <alignment horizontal="left" vertical="center" wrapText="1"/>
    </xf>
    <xf numFmtId="0" fontId="35" fillId="0" borderId="35" xfId="0" applyFont="1" applyBorder="1" applyAlignment="1">
      <alignment horizontal="left" vertical="center" wrapText="1"/>
    </xf>
    <xf numFmtId="14" fontId="1" fillId="0" borderId="16" xfId="0" applyNumberFormat="1" applyFont="1" applyBorder="1" applyAlignment="1">
      <alignment horizontal="left" vertical="center" wrapText="1"/>
    </xf>
    <xf numFmtId="0" fontId="35" fillId="0" borderId="16" xfId="0" applyFont="1" applyBorder="1" applyAlignment="1">
      <alignment horizontal="left" vertical="center" wrapText="1"/>
    </xf>
    <xf numFmtId="3" fontId="1" fillId="0" borderId="16" xfId="0" applyNumberFormat="1" applyFont="1" applyBorder="1" applyAlignment="1">
      <alignment horizontal="left" vertical="center" wrapText="1"/>
    </xf>
    <xf numFmtId="164" fontId="1" fillId="0" borderId="16" xfId="0" applyNumberFormat="1" applyFont="1" applyBorder="1" applyAlignment="1">
      <alignment horizontal="left" vertical="center" wrapText="1"/>
    </xf>
    <xf numFmtId="9" fontId="1" fillId="0" borderId="16" xfId="0" applyNumberFormat="1" applyFont="1" applyBorder="1" applyAlignment="1">
      <alignment horizontal="left" vertical="center" wrapText="1"/>
    </xf>
    <xf numFmtId="0" fontId="1" fillId="0" borderId="13" xfId="0" applyFont="1" applyBorder="1" applyAlignment="1">
      <alignment horizontal="left" vertical="center" wrapText="1"/>
    </xf>
    <xf numFmtId="0" fontId="0" fillId="0" borderId="52" xfId="0" applyBorder="1" applyAlignment="1">
      <alignment horizontal="center" vertical="center" wrapText="1"/>
    </xf>
    <xf numFmtId="0" fontId="18" fillId="6" borderId="50" xfId="0" applyFont="1" applyFill="1" applyBorder="1" applyAlignment="1">
      <alignment vertical="center" wrapText="1"/>
    </xf>
    <xf numFmtId="0" fontId="35" fillId="6" borderId="16" xfId="0" applyFont="1" applyFill="1" applyBorder="1" applyAlignment="1">
      <alignment horizontal="left" vertical="center" wrapText="1"/>
    </xf>
    <xf numFmtId="0" fontId="0" fillId="6" borderId="50" xfId="0" applyFill="1" applyBorder="1"/>
    <xf numFmtId="0" fontId="1" fillId="6" borderId="16" xfId="0" applyFont="1" applyFill="1" applyBorder="1" applyAlignment="1">
      <alignment horizontal="left" vertical="center" wrapText="1"/>
    </xf>
    <xf numFmtId="0" fontId="18" fillId="0" borderId="50" xfId="0" applyFont="1" applyBorder="1" applyAlignment="1">
      <alignment vertical="center" wrapText="1"/>
    </xf>
    <xf numFmtId="0" fontId="1" fillId="0" borderId="43" xfId="0" applyFont="1" applyBorder="1" applyAlignment="1">
      <alignment horizontal="left" vertical="center" wrapText="1"/>
    </xf>
    <xf numFmtId="0" fontId="1" fillId="0" borderId="55" xfId="0" applyFont="1" applyBorder="1" applyAlignment="1">
      <alignment vertical="center" wrapText="1"/>
    </xf>
    <xf numFmtId="0" fontId="1" fillId="0" borderId="72" xfId="0" applyFont="1" applyBorder="1" applyAlignment="1">
      <alignment vertical="center" wrapText="1"/>
    </xf>
    <xf numFmtId="0" fontId="1" fillId="6" borderId="16" xfId="0" applyFont="1" applyFill="1" applyBorder="1" applyAlignment="1">
      <alignment horizontal="left" vertical="top" wrapText="1"/>
    </xf>
    <xf numFmtId="0" fontId="0" fillId="3" borderId="47" xfId="0" applyFill="1" applyBorder="1" applyAlignment="1">
      <alignment horizontal="center"/>
    </xf>
    <xf numFmtId="0" fontId="0" fillId="3" borderId="46" xfId="0" applyFill="1" applyBorder="1" applyAlignment="1">
      <alignment horizontal="center"/>
    </xf>
    <xf numFmtId="0" fontId="1" fillId="0" borderId="10" xfId="0" applyFont="1" applyBorder="1" applyAlignment="1">
      <alignment horizontal="center" vertical="center"/>
    </xf>
    <xf numFmtId="0" fontId="0" fillId="0" borderId="50" xfId="0" applyBorder="1"/>
    <xf numFmtId="0" fontId="1" fillId="0" borderId="16" xfId="0" applyFont="1" applyBorder="1" applyAlignment="1">
      <alignment horizontal="left" vertical="center" wrapText="1"/>
    </xf>
    <xf numFmtId="14" fontId="0" fillId="0" borderId="50" xfId="0" applyNumberFormat="1" applyBorder="1" applyAlignment="1">
      <alignment horizontal="left"/>
    </xf>
    <xf numFmtId="0" fontId="35" fillId="0" borderId="23" xfId="0" applyFont="1" applyBorder="1" applyAlignment="1">
      <alignment horizontal="left" vertical="center" wrapText="1"/>
    </xf>
    <xf numFmtId="0" fontId="25" fillId="0" borderId="50" xfId="0" applyFont="1" applyBorder="1" applyAlignment="1">
      <alignment vertical="center" wrapText="1"/>
    </xf>
    <xf numFmtId="0" fontId="1" fillId="0" borderId="23" xfId="0" applyFont="1" applyBorder="1" applyAlignment="1">
      <alignment horizontal="left" vertical="center" wrapText="1"/>
    </xf>
    <xf numFmtId="0" fontId="0" fillId="0" borderId="10" xfId="0" applyBorder="1"/>
    <xf numFmtId="0" fontId="4" fillId="0" borderId="0" xfId="0" applyFont="1"/>
    <xf numFmtId="0" fontId="10" fillId="4" borderId="0" xfId="0" applyFont="1" applyFill="1" applyAlignment="1">
      <alignment horizontal="center" vertical="center"/>
    </xf>
    <xf numFmtId="0" fontId="27" fillId="2" borderId="4" xfId="0" applyFont="1" applyFill="1" applyBorder="1" applyAlignment="1">
      <alignment horizontal="left" vertical="center" wrapText="1"/>
    </xf>
    <xf numFmtId="0" fontId="0" fillId="2" borderId="9" xfId="0" applyFont="1" applyFill="1" applyBorder="1" applyAlignment="1">
      <alignment horizontal="center" vertical="center"/>
    </xf>
    <xf numFmtId="0" fontId="0" fillId="6" borderId="0" xfId="0" applyFill="1"/>
    <xf numFmtId="0" fontId="25" fillId="6" borderId="16" xfId="0" applyFont="1" applyFill="1" applyBorder="1" applyAlignment="1">
      <alignment vertical="center" wrapText="1"/>
    </xf>
    <xf numFmtId="0" fontId="1" fillId="6" borderId="16" xfId="0" applyFont="1" applyFill="1" applyBorder="1" applyAlignment="1">
      <alignment vertical="center" wrapText="1"/>
    </xf>
    <xf numFmtId="0" fontId="1" fillId="6" borderId="16" xfId="0" applyFont="1" applyFill="1" applyBorder="1"/>
    <xf numFmtId="14" fontId="1" fillId="6" borderId="16" xfId="0" applyNumberFormat="1" applyFont="1" applyFill="1" applyBorder="1" applyAlignment="1">
      <alignment horizontal="left"/>
    </xf>
    <xf numFmtId="0" fontId="1" fillId="6" borderId="17" xfId="0" applyFont="1" applyFill="1" applyBorder="1" applyAlignment="1">
      <alignment horizontal="left" vertical="center" wrapText="1"/>
    </xf>
    <xf numFmtId="0" fontId="1" fillId="6" borderId="32" xfId="0" applyFont="1" applyFill="1" applyBorder="1" applyAlignment="1">
      <alignment vertical="center" wrapText="1"/>
    </xf>
    <xf numFmtId="0" fontId="1" fillId="6" borderId="28" xfId="0" applyFont="1" applyFill="1" applyBorder="1" applyAlignment="1">
      <alignment vertical="center" wrapText="1"/>
    </xf>
    <xf numFmtId="0" fontId="1" fillId="6" borderId="23" xfId="0" applyFont="1" applyFill="1" applyBorder="1" applyAlignment="1">
      <alignment vertical="center" wrapText="1"/>
    </xf>
    <xf numFmtId="0" fontId="1" fillId="6" borderId="13" xfId="0" applyFont="1" applyFill="1" applyBorder="1" applyAlignment="1">
      <alignment vertical="center" wrapText="1"/>
    </xf>
    <xf numFmtId="0" fontId="1" fillId="6" borderId="30" xfId="0" applyFont="1" applyFill="1" applyBorder="1"/>
    <xf numFmtId="0" fontId="1" fillId="6" borderId="0" xfId="0" applyFont="1" applyFill="1"/>
    <xf numFmtId="0" fontId="1" fillId="6" borderId="13" xfId="0" applyFont="1" applyFill="1" applyBorder="1" applyAlignment="1">
      <alignment horizontal="left" vertical="center" wrapText="1"/>
    </xf>
    <xf numFmtId="0" fontId="1" fillId="6" borderId="35" xfId="0" applyFont="1" applyFill="1" applyBorder="1" applyAlignment="1">
      <alignment vertical="center" wrapText="1"/>
    </xf>
    <xf numFmtId="0" fontId="1" fillId="6" borderId="23" xfId="0" applyFont="1" applyFill="1" applyBorder="1" applyAlignment="1">
      <alignment horizontal="left" vertical="center" wrapText="1"/>
    </xf>
    <xf numFmtId="0" fontId="0" fillId="0" borderId="26" xfId="0" applyBorder="1"/>
    <xf numFmtId="0" fontId="35" fillId="0" borderId="0" xfId="0" applyFont="1" applyFill="1" applyBorder="1" applyAlignment="1">
      <alignment horizontal="center" vertical="center" wrapText="1"/>
    </xf>
    <xf numFmtId="0" fontId="0" fillId="0" borderId="0" xfId="0" applyFont="1" applyFill="1" applyBorder="1" applyAlignment="1">
      <alignment horizontal="center"/>
    </xf>
    <xf numFmtId="0" fontId="1" fillId="0" borderId="35" xfId="0" applyFont="1" applyBorder="1" applyAlignment="1">
      <alignment horizontal="left" vertical="center" wrapText="1"/>
    </xf>
    <xf numFmtId="49" fontId="1" fillId="0" borderId="16" xfId="0" applyNumberFormat="1" applyFont="1" applyBorder="1" applyAlignment="1">
      <alignment horizontal="left" vertical="center" wrapText="1"/>
    </xf>
    <xf numFmtId="49" fontId="1" fillId="0" borderId="35" xfId="0" applyNumberFormat="1" applyFont="1" applyBorder="1" applyAlignment="1">
      <alignment horizontal="center" vertical="center" wrapText="1"/>
    </xf>
    <xf numFmtId="0" fontId="1" fillId="0" borderId="33" xfId="0" applyFont="1" applyBorder="1" applyAlignment="1">
      <alignment horizontal="center" vertical="center" wrapText="1"/>
    </xf>
    <xf numFmtId="10" fontId="1" fillId="0" borderId="54" xfId="0" applyNumberFormat="1" applyFont="1" applyBorder="1" applyAlignment="1">
      <alignment horizontal="left" vertical="center" wrapText="1"/>
    </xf>
    <xf numFmtId="49" fontId="1" fillId="0" borderId="13" xfId="0" applyNumberFormat="1" applyFont="1" applyBorder="1" applyAlignment="1">
      <alignment horizontal="left" vertical="center" wrapText="1"/>
    </xf>
    <xf numFmtId="0" fontId="1" fillId="0" borderId="10" xfId="0" applyFont="1" applyBorder="1" applyAlignment="1">
      <alignment horizontal="center" vertical="center" wrapText="1"/>
    </xf>
    <xf numFmtId="0" fontId="1" fillId="0" borderId="36" xfId="0" applyFont="1" applyBorder="1" applyAlignment="1">
      <alignment wrapText="1"/>
    </xf>
    <xf numFmtId="0" fontId="1" fillId="0" borderId="25" xfId="0" applyFont="1" applyBorder="1" applyAlignment="1">
      <alignment wrapText="1"/>
    </xf>
    <xf numFmtId="0" fontId="0" fillId="0" borderId="48" xfId="0" applyBorder="1"/>
    <xf numFmtId="0" fontId="1" fillId="0" borderId="16" xfId="0" applyFont="1" applyBorder="1" applyAlignment="1">
      <alignment wrapText="1"/>
    </xf>
    <xf numFmtId="0" fontId="35" fillId="0" borderId="16" xfId="0" applyFont="1" applyBorder="1" applyAlignment="1">
      <alignment horizontal="left" vertical="center" wrapText="1"/>
    </xf>
    <xf numFmtId="0" fontId="35" fillId="0" borderId="13" xfId="0" applyFont="1" applyBorder="1" applyAlignment="1">
      <alignment horizontal="left" vertical="center" wrapText="1"/>
    </xf>
    <xf numFmtId="0" fontId="35" fillId="0" borderId="35" xfId="0" applyFont="1" applyBorder="1" applyAlignment="1">
      <alignment horizontal="left" vertical="center" wrapText="1"/>
    </xf>
    <xf numFmtId="0" fontId="0" fillId="0" borderId="0" xfId="0"/>
    <xf numFmtId="0" fontId="1" fillId="0" borderId="16" xfId="0" applyFont="1" applyBorder="1" applyAlignment="1">
      <alignment vertical="center" wrapText="1"/>
    </xf>
    <xf numFmtId="0" fontId="1" fillId="0" borderId="23" xfId="0" applyFont="1" applyBorder="1" applyAlignment="1">
      <alignment vertical="center" wrapText="1"/>
    </xf>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49" fontId="33" fillId="10" borderId="8" xfId="0" applyNumberFormat="1" applyFont="1" applyFill="1" applyBorder="1" applyAlignment="1">
      <alignment horizontal="left" vertical="top"/>
    </xf>
    <xf numFmtId="0" fontId="1" fillId="2" borderId="62" xfId="0" applyFont="1" applyFill="1" applyBorder="1" applyAlignment="1">
      <alignment horizontal="left" vertical="center" wrapText="1"/>
    </xf>
    <xf numFmtId="0" fontId="1" fillId="2" borderId="2" xfId="0" applyFont="1" applyFill="1" applyBorder="1" applyAlignment="1">
      <alignment horizontal="left" vertical="center" wrapText="1"/>
    </xf>
    <xf numFmtId="0" fontId="0" fillId="0" borderId="0" xfId="0"/>
    <xf numFmtId="0" fontId="35" fillId="0" borderId="16" xfId="0" applyFont="1" applyBorder="1" applyAlignment="1">
      <alignment horizontal="left" vertical="center" wrapText="1"/>
    </xf>
    <xf numFmtId="0" fontId="35" fillId="0" borderId="13" xfId="0" applyFont="1" applyBorder="1" applyAlignment="1">
      <alignment horizontal="left" vertical="center" wrapText="1"/>
    </xf>
    <xf numFmtId="0" fontId="35" fillId="4" borderId="16" xfId="0" applyFont="1" applyFill="1" applyBorder="1" applyAlignment="1">
      <alignment horizontal="center" vertical="center"/>
    </xf>
    <xf numFmtId="0" fontId="35" fillId="4" borderId="42" xfId="0" applyFont="1" applyFill="1" applyBorder="1" applyAlignment="1">
      <alignment horizontal="center" vertical="center"/>
    </xf>
    <xf numFmtId="3" fontId="1" fillId="6" borderId="54" xfId="0" applyNumberFormat="1" applyFont="1" applyFill="1" applyBorder="1" applyAlignment="1">
      <alignment horizontal="right" vertical="center" wrapText="1"/>
    </xf>
    <xf numFmtId="3" fontId="1" fillId="6" borderId="22" xfId="0" applyNumberFormat="1" applyFont="1" applyFill="1" applyBorder="1" applyAlignment="1">
      <alignment horizontal="right" vertical="center" wrapText="1"/>
    </xf>
    <xf numFmtId="0" fontId="35" fillId="0" borderId="13" xfId="0" applyFont="1" applyBorder="1" applyAlignment="1">
      <alignment vertical="center" wrapText="1"/>
    </xf>
    <xf numFmtId="0" fontId="9" fillId="0" borderId="13" xfId="0" applyFont="1" applyBorder="1" applyAlignment="1">
      <alignment horizontal="left" vertical="center" wrapText="1"/>
    </xf>
    <xf numFmtId="0" fontId="10" fillId="0" borderId="14" xfId="0" applyFont="1" applyBorder="1" applyAlignment="1">
      <alignment horizontal="center" vertical="center" wrapText="1"/>
    </xf>
    <xf numFmtId="0" fontId="35" fillId="0" borderId="16" xfId="0" applyFont="1" applyBorder="1" applyAlignment="1">
      <alignment vertical="center" wrapText="1"/>
    </xf>
    <xf numFmtId="0" fontId="9" fillId="0" borderId="16" xfId="0" applyFont="1" applyBorder="1" applyAlignment="1">
      <alignment horizontal="left" vertical="center" wrapText="1"/>
    </xf>
    <xf numFmtId="0" fontId="10" fillId="0" borderId="17" xfId="0" applyFont="1" applyBorder="1" applyAlignment="1">
      <alignment horizontal="center" vertical="center" wrapText="1"/>
    </xf>
    <xf numFmtId="0" fontId="35" fillId="0" borderId="35" xfId="0" applyFont="1" applyBorder="1" applyAlignment="1">
      <alignment vertical="center" wrapText="1"/>
    </xf>
    <xf numFmtId="0" fontId="9" fillId="0" borderId="35" xfId="0" applyFont="1" applyBorder="1" applyAlignment="1">
      <alignment horizontal="left" vertical="center" wrapText="1"/>
    </xf>
    <xf numFmtId="0" fontId="10" fillId="0" borderId="75" xfId="0" applyFont="1" applyBorder="1" applyAlignment="1">
      <alignment horizontal="center" vertical="center" wrapText="1"/>
    </xf>
    <xf numFmtId="4" fontId="1" fillId="0" borderId="16" xfId="0" applyNumberFormat="1" applyFont="1" applyBorder="1" applyAlignment="1">
      <alignment horizontal="center" vertical="center" wrapText="1"/>
    </xf>
    <xf numFmtId="0" fontId="1" fillId="0" borderId="16" xfId="0" applyFont="1" applyBorder="1" applyAlignment="1">
      <alignment horizontal="left" vertical="center"/>
    </xf>
    <xf numFmtId="0" fontId="35" fillId="0" borderId="17" xfId="0" applyFont="1" applyBorder="1" applyAlignment="1">
      <alignment horizontal="center" vertical="center" wrapText="1"/>
    </xf>
    <xf numFmtId="4" fontId="1" fillId="0" borderId="23" xfId="0" applyNumberFormat="1" applyFont="1" applyBorder="1" applyAlignment="1">
      <alignment horizontal="center" vertical="center" wrapText="1"/>
    </xf>
    <xf numFmtId="0" fontId="1" fillId="0" borderId="23" xfId="0" applyFont="1" applyBorder="1" applyAlignment="1">
      <alignment horizontal="left" vertical="center"/>
    </xf>
    <xf numFmtId="0" fontId="35" fillId="0" borderId="24" xfId="0" applyFont="1" applyBorder="1" applyAlignment="1">
      <alignment horizontal="center" vertical="center" wrapText="1"/>
    </xf>
    <xf numFmtId="0" fontId="1" fillId="0" borderId="75" xfId="0" applyFont="1" applyBorder="1" applyAlignment="1">
      <alignment horizontal="center" vertical="center" wrapText="1"/>
    </xf>
    <xf numFmtId="0" fontId="9" fillId="0" borderId="17" xfId="0" applyFont="1" applyBorder="1" applyAlignment="1">
      <alignment horizontal="center" vertical="center" wrapText="1"/>
    </xf>
    <xf numFmtId="4" fontId="35" fillId="0" borderId="16" xfId="0" applyNumberFormat="1" applyFont="1" applyBorder="1" applyAlignment="1">
      <alignment horizontal="center" vertical="center"/>
    </xf>
    <xf numFmtId="0" fontId="35" fillId="0" borderId="16" xfId="0" applyFont="1" applyBorder="1" applyAlignment="1">
      <alignment horizontal="left" vertical="center"/>
    </xf>
    <xf numFmtId="0" fontId="0" fillId="0" borderId="35" xfId="0" applyBorder="1" applyAlignment="1">
      <alignment horizontal="left" vertical="center" wrapText="1"/>
    </xf>
    <xf numFmtId="0" fontId="0" fillId="2" borderId="65" xfId="0" applyFill="1" applyBorder="1" applyAlignment="1">
      <alignment horizontal="center" vertical="center"/>
    </xf>
    <xf numFmtId="165" fontId="35" fillId="0" borderId="13" xfId="0" applyNumberFormat="1" applyFont="1" applyBorder="1" applyAlignment="1">
      <alignment horizontal="right" vertical="center" wrapText="1"/>
    </xf>
    <xf numFmtId="165" fontId="35" fillId="0" borderId="16" xfId="0" applyNumberFormat="1" applyFont="1" applyBorder="1" applyAlignment="1">
      <alignment horizontal="right" vertical="center" wrapText="1"/>
    </xf>
    <xf numFmtId="165" fontId="35" fillId="0" borderId="19" xfId="0" applyNumberFormat="1" applyFont="1" applyBorder="1" applyAlignment="1">
      <alignment horizontal="right" vertical="center" wrapText="1"/>
    </xf>
    <xf numFmtId="0" fontId="35" fillId="0" borderId="19" xfId="0" applyFont="1" applyBorder="1" applyAlignment="1">
      <alignment horizontal="left" vertical="center" wrapText="1"/>
    </xf>
    <xf numFmtId="0" fontId="1" fillId="0" borderId="71" xfId="0" applyFont="1" applyBorder="1" applyAlignment="1">
      <alignment horizontal="center" vertical="center" wrapText="1"/>
    </xf>
    <xf numFmtId="0" fontId="4" fillId="10" borderId="0" xfId="0" applyFont="1" applyFill="1"/>
    <xf numFmtId="4" fontId="0" fillId="0" borderId="40" xfId="0" applyNumberFormat="1" applyBorder="1"/>
    <xf numFmtId="4" fontId="0" fillId="0" borderId="66" xfId="0" applyNumberFormat="1" applyBorder="1"/>
    <xf numFmtId="0" fontId="0" fillId="0" borderId="3" xfId="0" applyBorder="1"/>
    <xf numFmtId="4" fontId="0" fillId="0" borderId="15" xfId="0" applyNumberFormat="1" applyBorder="1"/>
    <xf numFmtId="4" fontId="0" fillId="0" borderId="16" xfId="0" applyNumberFormat="1" applyBorder="1"/>
    <xf numFmtId="0" fontId="1" fillId="0" borderId="43" xfId="0" applyFont="1" applyBorder="1" applyAlignment="1">
      <alignment horizontal="left" vertical="top" wrapText="1"/>
    </xf>
    <xf numFmtId="0" fontId="25" fillId="0" borderId="5" xfId="0" applyFont="1" applyBorder="1" applyAlignment="1">
      <alignment horizontal="left" vertical="center" wrapText="1"/>
    </xf>
    <xf numFmtId="4" fontId="0" fillId="6" borderId="15" xfId="0" applyNumberFormat="1" applyFill="1" applyBorder="1"/>
    <xf numFmtId="4" fontId="0" fillId="6" borderId="16" xfId="0" applyNumberFormat="1" applyFill="1" applyBorder="1"/>
    <xf numFmtId="0" fontId="1" fillId="0" borderId="40" xfId="0" applyFont="1" applyBorder="1" applyAlignment="1">
      <alignment horizontal="center" vertical="center" wrapText="1"/>
    </xf>
    <xf numFmtId="0" fontId="1" fillId="0" borderId="66" xfId="0" applyFont="1" applyBorder="1" applyAlignment="1">
      <alignment horizontal="center" vertical="center" wrapText="1"/>
    </xf>
    <xf numFmtId="49" fontId="4" fillId="0" borderId="0" xfId="0" applyNumberFormat="1" applyFont="1"/>
    <xf numFmtId="49" fontId="33" fillId="10" borderId="5" xfId="0" applyNumberFormat="1" applyFont="1" applyFill="1" applyBorder="1"/>
    <xf numFmtId="49" fontId="33" fillId="10" borderId="8" xfId="0" applyNumberFormat="1" applyFont="1" applyFill="1" applyBorder="1"/>
    <xf numFmtId="4" fontId="0" fillId="0" borderId="60" xfId="0" applyNumberFormat="1" applyBorder="1"/>
    <xf numFmtId="49" fontId="35" fillId="0" borderId="25" xfId="0" applyNumberFormat="1" applyFont="1" applyBorder="1" applyAlignment="1">
      <alignment horizontal="center" vertical="center" wrapText="1"/>
    </xf>
    <xf numFmtId="4" fontId="0" fillId="11" borderId="9" xfId="0" applyNumberFormat="1" applyFill="1" applyBorder="1"/>
    <xf numFmtId="4" fontId="0" fillId="0" borderId="29" xfId="0" applyNumberFormat="1" applyBorder="1"/>
    <xf numFmtId="49" fontId="1" fillId="0" borderId="41" xfId="0" applyNumberFormat="1" applyFont="1" applyBorder="1" applyAlignment="1">
      <alignment horizontal="center" vertical="center" wrapText="1"/>
    </xf>
    <xf numFmtId="49" fontId="1" fillId="0" borderId="25" xfId="0" applyNumberFormat="1" applyFont="1" applyBorder="1" applyAlignment="1">
      <alignment horizontal="center" vertical="center" wrapText="1"/>
    </xf>
    <xf numFmtId="0" fontId="1" fillId="0" borderId="16" xfId="0" applyFont="1" applyBorder="1" applyAlignment="1">
      <alignment horizontal="left" vertical="center" wrapText="1"/>
    </xf>
    <xf numFmtId="4" fontId="1" fillId="0" borderId="60" xfId="0" applyNumberFormat="1" applyFont="1" applyBorder="1" applyAlignment="1">
      <alignment horizontal="right" vertical="center"/>
    </xf>
    <xf numFmtId="4" fontId="1" fillId="0" borderId="36" xfId="0" applyNumberFormat="1" applyFont="1" applyBorder="1" applyAlignment="1">
      <alignment horizontal="right" vertical="center"/>
    </xf>
    <xf numFmtId="49" fontId="33" fillId="10" borderId="0" xfId="0" applyNumberFormat="1" applyFont="1" applyFill="1"/>
    <xf numFmtId="0" fontId="0" fillId="0" borderId="63" xfId="0" applyBorder="1"/>
    <xf numFmtId="0" fontId="0" fillId="0" borderId="69" xfId="0" applyBorder="1"/>
    <xf numFmtId="0" fontId="0" fillId="0" borderId="15" xfId="0" applyBorder="1" applyAlignment="1">
      <alignment horizontal="center"/>
    </xf>
    <xf numFmtId="0" fontId="0" fillId="0" borderId="73" xfId="0" applyBorder="1"/>
    <xf numFmtId="0" fontId="35" fillId="0" borderId="43" xfId="0" applyFont="1" applyBorder="1" applyAlignment="1">
      <alignment horizontal="left" vertical="center" wrapText="1"/>
    </xf>
    <xf numFmtId="0" fontId="0" fillId="0" borderId="43" xfId="0" applyBorder="1"/>
    <xf numFmtId="0" fontId="0" fillId="0" borderId="43" xfId="0" applyBorder="1" applyAlignment="1">
      <alignment horizontal="center"/>
    </xf>
    <xf numFmtId="0" fontId="18" fillId="0" borderId="18" xfId="0" applyFont="1" applyBorder="1"/>
    <xf numFmtId="0" fontId="18" fillId="0" borderId="44" xfId="0" applyFont="1" applyBorder="1"/>
    <xf numFmtId="0" fontId="0" fillId="0" borderId="73" xfId="0" applyBorder="1" applyAlignment="1">
      <alignment wrapText="1"/>
    </xf>
    <xf numFmtId="0" fontId="0" fillId="0" borderId="55" xfId="0" applyBorder="1"/>
    <xf numFmtId="0" fontId="0" fillId="7" borderId="53" xfId="0" applyFill="1" applyBorder="1" applyAlignment="1">
      <alignment horizontal="center" vertical="center"/>
    </xf>
    <xf numFmtId="0" fontId="35" fillId="0" borderId="30" xfId="0" applyFont="1" applyBorder="1" applyAlignment="1">
      <alignment horizontal="left" vertical="center" wrapText="1"/>
    </xf>
    <xf numFmtId="0" fontId="3" fillId="0" borderId="50" xfId="24" applyFont="1" applyBorder="1" applyAlignment="1">
      <alignment vertical="center" wrapText="1"/>
    </xf>
    <xf numFmtId="0" fontId="3" fillId="0" borderId="0" xfId="0" applyFont="1"/>
    <xf numFmtId="0" fontId="45" fillId="0" borderId="50" xfId="24" applyFont="1" applyBorder="1" applyAlignment="1">
      <alignment vertical="center" wrapText="1"/>
    </xf>
    <xf numFmtId="0" fontId="18" fillId="0" borderId="32" xfId="0" applyFont="1" applyBorder="1"/>
    <xf numFmtId="0" fontId="0" fillId="0" borderId="34" xfId="0" applyBorder="1"/>
    <xf numFmtId="0" fontId="0" fillId="0" borderId="33" xfId="0" applyBorder="1"/>
    <xf numFmtId="0" fontId="0" fillId="0" borderId="32" xfId="0" applyBorder="1"/>
    <xf numFmtId="0" fontId="0" fillId="0" borderId="33" xfId="0" applyBorder="1" applyAlignment="1">
      <alignment horizontal="center" vertical="center"/>
    </xf>
    <xf numFmtId="0" fontId="0" fillId="0" borderId="33" xfId="0" applyBorder="1" applyAlignment="1">
      <alignment horizontal="center" vertical="center" wrapText="1"/>
    </xf>
    <xf numFmtId="0" fontId="18" fillId="0" borderId="18" xfId="0" applyFont="1" applyBorder="1" applyAlignment="1">
      <alignment horizontal="center" vertical="center"/>
    </xf>
    <xf numFmtId="0" fontId="45" fillId="0" borderId="50" xfId="0" applyFont="1" applyBorder="1" applyAlignment="1">
      <alignment vertical="center" wrapText="1"/>
    </xf>
    <xf numFmtId="0" fontId="45" fillId="6" borderId="50" xfId="0" applyFont="1" applyFill="1" applyBorder="1" applyAlignment="1">
      <alignment vertical="center" wrapText="1"/>
    </xf>
    <xf numFmtId="0" fontId="18" fillId="0" borderId="18" xfId="0" applyFont="1" applyBorder="1" applyAlignment="1">
      <alignment horizontal="center" vertical="center" wrapText="1"/>
    </xf>
    <xf numFmtId="0" fontId="0" fillId="0" borderId="16" xfId="0" applyBorder="1" applyAlignment="1">
      <alignment horizontal="center" vertical="center"/>
    </xf>
    <xf numFmtId="0" fontId="0" fillId="0" borderId="57" xfId="0" applyBorder="1" applyAlignment="1">
      <alignment horizontal="center" vertical="center"/>
    </xf>
    <xf numFmtId="49" fontId="5" fillId="10" borderId="4" xfId="0" applyNumberFormat="1" applyFont="1" applyFill="1" applyBorder="1"/>
    <xf numFmtId="49" fontId="5" fillId="10" borderId="0" xfId="0" applyNumberFormat="1" applyFont="1" applyFill="1"/>
    <xf numFmtId="49" fontId="5" fillId="10" borderId="6" xfId="0" applyNumberFormat="1" applyFont="1" applyFill="1" applyBorder="1"/>
    <xf numFmtId="49" fontId="5" fillId="10" borderId="7" xfId="0" applyNumberFormat="1" applyFont="1" applyFill="1" applyBorder="1"/>
    <xf numFmtId="49" fontId="1" fillId="0" borderId="46" xfId="0" applyNumberFormat="1" applyFont="1" applyFill="1" applyBorder="1" applyAlignment="1">
      <alignment horizontal="left" vertical="top" wrapText="1"/>
    </xf>
    <xf numFmtId="0" fontId="28" fillId="10" borderId="47" xfId="0" applyFont="1" applyFill="1" applyBorder="1" applyAlignment="1">
      <alignment horizontal="center" vertical="top" wrapText="1"/>
    </xf>
    <xf numFmtId="0" fontId="28" fillId="10" borderId="46" xfId="0" applyFont="1" applyFill="1" applyBorder="1" applyAlignment="1">
      <alignment horizontal="center" vertical="top" wrapText="1"/>
    </xf>
    <xf numFmtId="0" fontId="28" fillId="10" borderId="61" xfId="0" applyFont="1" applyFill="1" applyBorder="1" applyAlignment="1">
      <alignment horizontal="center" vertical="top" wrapText="1"/>
    </xf>
    <xf numFmtId="0" fontId="18" fillId="0" borderId="25" xfId="0" applyFont="1" applyFill="1" applyBorder="1" applyAlignment="1">
      <alignment horizontal="center" vertical="center" wrapText="1"/>
    </xf>
    <xf numFmtId="0" fontId="18" fillId="0" borderId="29" xfId="0" applyFont="1" applyFill="1" applyBorder="1" applyAlignment="1">
      <alignment horizontal="center" vertical="center" wrapText="1"/>
    </xf>
    <xf numFmtId="0" fontId="18" fillId="0" borderId="21" xfId="0" applyFont="1" applyFill="1" applyBorder="1" applyAlignment="1">
      <alignment horizontal="center" vertical="center" wrapText="1"/>
    </xf>
    <xf numFmtId="49" fontId="27" fillId="10" borderId="38" xfId="0" applyNumberFormat="1" applyFont="1" applyFill="1" applyBorder="1" applyAlignment="1">
      <alignment horizontal="left" vertical="center" wrapText="1"/>
    </xf>
    <xf numFmtId="49" fontId="27" fillId="10" borderId="49" xfId="0" applyNumberFormat="1" applyFont="1" applyFill="1" applyBorder="1" applyAlignment="1">
      <alignment horizontal="left" vertical="center" wrapText="1"/>
    </xf>
    <xf numFmtId="49" fontId="27" fillId="10" borderId="37" xfId="0" applyNumberFormat="1" applyFont="1" applyFill="1" applyBorder="1" applyAlignment="1">
      <alignment horizontal="left" vertical="center" wrapText="1"/>
    </xf>
    <xf numFmtId="0" fontId="0" fillId="0" borderId="2" xfId="0" applyFont="1" applyBorder="1"/>
    <xf numFmtId="0" fontId="0" fillId="0" borderId="1" xfId="0" applyFont="1" applyBorder="1"/>
    <xf numFmtId="0" fontId="0" fillId="0" borderId="0" xfId="0" applyFont="1" applyBorder="1"/>
    <xf numFmtId="0" fontId="0" fillId="0" borderId="4" xfId="0" applyFont="1" applyBorder="1"/>
    <xf numFmtId="49" fontId="1" fillId="0" borderId="46" xfId="0" applyNumberFormat="1" applyFont="1" applyFill="1" applyBorder="1" applyAlignment="1">
      <alignment horizontal="left" vertical="center" wrapText="1"/>
    </xf>
    <xf numFmtId="0" fontId="1" fillId="4" borderId="15" xfId="0" applyFont="1" applyFill="1" applyBorder="1" applyAlignment="1">
      <alignment horizontal="center" vertical="center" wrapText="1"/>
    </xf>
    <xf numFmtId="0" fontId="1" fillId="0" borderId="15" xfId="0" applyFont="1" applyBorder="1" applyAlignment="1">
      <alignment horizontal="center" vertical="center"/>
    </xf>
    <xf numFmtId="0" fontId="1" fillId="7" borderId="29" xfId="0" applyFont="1" applyFill="1" applyBorder="1" applyAlignment="1">
      <alignment horizontal="center" vertical="center"/>
    </xf>
    <xf numFmtId="0" fontId="35" fillId="0" borderId="38" xfId="0" applyFont="1" applyBorder="1" applyAlignment="1">
      <alignment horizontal="center" vertical="center" wrapText="1"/>
    </xf>
    <xf numFmtId="0" fontId="35" fillId="0" borderId="49" xfId="0" applyFont="1" applyBorder="1" applyAlignment="1">
      <alignment horizontal="center" vertical="center" wrapText="1"/>
    </xf>
    <xf numFmtId="0" fontId="1" fillId="4" borderId="59" xfId="0" applyFont="1" applyFill="1" applyBorder="1" applyAlignment="1">
      <alignment horizontal="center" vertical="center" wrapText="1"/>
    </xf>
    <xf numFmtId="0" fontId="1" fillId="0" borderId="4" xfId="0" applyFont="1" applyBorder="1" applyAlignment="1">
      <alignment horizontal="center" vertical="center"/>
    </xf>
    <xf numFmtId="0" fontId="1" fillId="0" borderId="72" xfId="0" applyFont="1" applyBorder="1" applyAlignment="1">
      <alignment horizontal="center" vertical="center"/>
    </xf>
    <xf numFmtId="0" fontId="35" fillId="0" borderId="43" xfId="0" applyFont="1" applyBorder="1" applyAlignment="1">
      <alignment horizontal="center" vertical="center" wrapText="1"/>
    </xf>
    <xf numFmtId="0" fontId="35" fillId="0" borderId="48" xfId="0" applyFont="1" applyBorder="1" applyAlignment="1">
      <alignment horizontal="center" vertical="center" wrapText="1"/>
    </xf>
    <xf numFmtId="0" fontId="35" fillId="0" borderId="42" xfId="0" applyFont="1" applyBorder="1" applyAlignment="1">
      <alignment horizontal="center" vertical="center" wrapText="1"/>
    </xf>
    <xf numFmtId="0" fontId="35" fillId="0" borderId="17" xfId="0" applyFont="1" applyBorder="1" applyAlignment="1">
      <alignment horizontal="left" vertical="center" wrapText="1"/>
    </xf>
    <xf numFmtId="0" fontId="0" fillId="0" borderId="16" xfId="0" applyBorder="1"/>
    <xf numFmtId="0" fontId="0" fillId="0" borderId="16" xfId="0" applyBorder="1" applyAlignment="1">
      <alignment vertical="center" wrapText="1"/>
    </xf>
    <xf numFmtId="0" fontId="0" fillId="0" borderId="17" xfId="0" applyBorder="1" applyAlignment="1">
      <alignment vertical="center" wrapText="1"/>
    </xf>
    <xf numFmtId="0" fontId="0" fillId="0" borderId="24" xfId="0" applyBorder="1" applyAlignment="1">
      <alignment vertical="center" wrapText="1"/>
    </xf>
    <xf numFmtId="0" fontId="0" fillId="0" borderId="23" xfId="0" applyBorder="1" applyAlignment="1">
      <alignment vertical="center" wrapText="1"/>
    </xf>
    <xf numFmtId="0" fontId="1" fillId="0" borderId="17" xfId="0" applyFont="1" applyBorder="1" applyAlignment="1">
      <alignment horizontal="left" vertical="center" wrapText="1"/>
    </xf>
    <xf numFmtId="0" fontId="1" fillId="0" borderId="16" xfId="0" applyFont="1" applyBorder="1"/>
    <xf numFmtId="0" fontId="1" fillId="0" borderId="16" xfId="0" applyFont="1" applyBorder="1" applyAlignment="1">
      <alignment vertical="center" wrapText="1"/>
    </xf>
    <xf numFmtId="0" fontId="1" fillId="0" borderId="17" xfId="0" applyFont="1" applyBorder="1" applyAlignment="1">
      <alignment vertical="center" wrapText="1"/>
    </xf>
    <xf numFmtId="0" fontId="1" fillId="0" borderId="24" xfId="0" applyFont="1" applyBorder="1" applyAlignment="1">
      <alignment vertical="center" wrapText="1"/>
    </xf>
    <xf numFmtId="0" fontId="1" fillId="0" borderId="23" xfId="0" applyFont="1" applyBorder="1" applyAlignment="1">
      <alignment vertical="center" wrapText="1"/>
    </xf>
    <xf numFmtId="0" fontId="35" fillId="0" borderId="23" xfId="0" applyFont="1" applyBorder="1" applyAlignment="1">
      <alignment horizontal="center" vertical="center" wrapText="1"/>
    </xf>
    <xf numFmtId="0" fontId="35" fillId="0" borderId="53" xfId="0" applyFont="1" applyBorder="1" applyAlignment="1">
      <alignment horizontal="center" vertical="center" wrapText="1"/>
    </xf>
    <xf numFmtId="0" fontId="35" fillId="0" borderId="35" xfId="0" applyFont="1" applyBorder="1" applyAlignment="1">
      <alignment horizontal="center" vertical="center" wrapText="1"/>
    </xf>
    <xf numFmtId="0" fontId="35" fillId="0" borderId="31" xfId="0" applyFont="1" applyBorder="1" applyAlignment="1">
      <alignment horizontal="center" vertical="center" wrapText="1"/>
    </xf>
    <xf numFmtId="0" fontId="35" fillId="0" borderId="30" xfId="0" applyFont="1" applyBorder="1" applyAlignment="1">
      <alignment horizontal="center" vertical="center" wrapText="1"/>
    </xf>
    <xf numFmtId="0" fontId="35" fillId="0" borderId="28" xfId="0" applyFont="1" applyBorder="1" applyAlignment="1">
      <alignment horizontal="center" vertical="center" wrapText="1"/>
    </xf>
    <xf numFmtId="0" fontId="1" fillId="0" borderId="35" xfId="0" applyFont="1" applyBorder="1" applyAlignment="1">
      <alignment horizontal="left" vertical="center" wrapText="1"/>
    </xf>
    <xf numFmtId="0" fontId="1" fillId="0" borderId="23" xfId="0" applyFont="1" applyBorder="1" applyAlignment="1">
      <alignment horizontal="left" vertical="center" wrapText="1"/>
    </xf>
    <xf numFmtId="0" fontId="1" fillId="4" borderId="15" xfId="0" applyFont="1" applyFill="1" applyBorder="1" applyAlignment="1">
      <alignment horizontal="center" vertical="center"/>
    </xf>
    <xf numFmtId="0" fontId="1" fillId="4" borderId="10" xfId="0" applyFont="1" applyFill="1" applyBorder="1" applyAlignment="1">
      <alignment horizontal="center" vertical="center"/>
    </xf>
    <xf numFmtId="0" fontId="0" fillId="0" borderId="43" xfId="0" applyBorder="1" applyAlignment="1">
      <alignment horizontal="left" wrapText="1" readingOrder="1"/>
    </xf>
    <xf numFmtId="0" fontId="0" fillId="0" borderId="48" xfId="0" applyBorder="1" applyAlignment="1">
      <alignment horizontal="left" wrapText="1" readingOrder="1"/>
    </xf>
    <xf numFmtId="0" fontId="0" fillId="0" borderId="42" xfId="0" applyBorder="1" applyAlignment="1">
      <alignment horizontal="left" wrapText="1" readingOrder="1"/>
    </xf>
    <xf numFmtId="0" fontId="0" fillId="0" borderId="70" xfId="0" applyBorder="1" applyAlignment="1">
      <alignment horizontal="center" wrapText="1"/>
    </xf>
    <xf numFmtId="0" fontId="0" fillId="0" borderId="76" xfId="0" applyBorder="1" applyAlignment="1">
      <alignment horizontal="center" wrapText="1"/>
    </xf>
    <xf numFmtId="0" fontId="0" fillId="0" borderId="31" xfId="0" applyBorder="1" applyAlignment="1">
      <alignment horizontal="center" wrapText="1"/>
    </xf>
    <xf numFmtId="0" fontId="0" fillId="0" borderId="5" xfId="0" applyBorder="1" applyAlignment="1">
      <alignment horizontal="center" wrapText="1"/>
    </xf>
    <xf numFmtId="0" fontId="0" fillId="0" borderId="0" xfId="0" applyAlignment="1">
      <alignment horizontal="center" wrapText="1"/>
    </xf>
    <xf numFmtId="0" fontId="0" fillId="0" borderId="30" xfId="0" applyBorder="1" applyAlignment="1">
      <alignment horizontal="center" wrapText="1"/>
    </xf>
    <xf numFmtId="0" fontId="0" fillId="0" borderId="38" xfId="0" applyBorder="1" applyAlignment="1">
      <alignment horizontal="center" vertical="center" wrapText="1"/>
    </xf>
    <xf numFmtId="0" fontId="0" fillId="0" borderId="49" xfId="0" applyBorder="1" applyAlignment="1">
      <alignment horizontal="center" vertical="center" wrapText="1"/>
    </xf>
    <xf numFmtId="0" fontId="0" fillId="0" borderId="44" xfId="0" applyBorder="1" applyAlignment="1">
      <alignment horizontal="center" vertical="center" wrapText="1"/>
    </xf>
    <xf numFmtId="0" fontId="1" fillId="6" borderId="16" xfId="0" applyFont="1" applyFill="1" applyBorder="1" applyAlignment="1">
      <alignment horizontal="left" vertical="center" wrapText="1"/>
    </xf>
    <xf numFmtId="0" fontId="1" fillId="6" borderId="16" xfId="0" applyFont="1" applyFill="1" applyBorder="1" applyAlignment="1">
      <alignment vertical="center" wrapText="1"/>
    </xf>
    <xf numFmtId="0" fontId="1" fillId="6" borderId="16" xfId="0" applyFont="1" applyFill="1" applyBorder="1" applyAlignment="1">
      <alignment horizontal="center"/>
    </xf>
    <xf numFmtId="0" fontId="1" fillId="6" borderId="16" xfId="0" applyFont="1" applyFill="1" applyBorder="1" applyAlignment="1">
      <alignment horizontal="center" vertical="center" wrapText="1"/>
    </xf>
    <xf numFmtId="0" fontId="10" fillId="4" borderId="0" xfId="0" applyFont="1" applyFill="1" applyAlignment="1">
      <alignment horizontal="center" vertical="center" wrapText="1"/>
    </xf>
    <xf numFmtId="0" fontId="0" fillId="0" borderId="0" xfId="0" applyAlignment="1">
      <alignment horizontal="center" vertical="center"/>
    </xf>
    <xf numFmtId="0" fontId="0" fillId="0" borderId="0" xfId="0"/>
    <xf numFmtId="0" fontId="1" fillId="6" borderId="16" xfId="0" applyFont="1" applyFill="1" applyBorder="1"/>
    <xf numFmtId="0" fontId="1" fillId="6" borderId="43" xfId="0" applyFont="1" applyFill="1" applyBorder="1" applyAlignment="1">
      <alignment horizontal="center" vertical="center" wrapText="1"/>
    </xf>
    <xf numFmtId="0" fontId="1" fillId="6" borderId="48" xfId="0" applyFont="1" applyFill="1" applyBorder="1" applyAlignment="1">
      <alignment horizontal="center" vertical="center" wrapText="1"/>
    </xf>
    <xf numFmtId="0" fontId="1" fillId="6" borderId="42" xfId="0" applyFont="1" applyFill="1" applyBorder="1" applyAlignment="1">
      <alignment horizontal="center" vertical="center" wrapText="1"/>
    </xf>
    <xf numFmtId="0" fontId="1" fillId="6" borderId="70" xfId="0" applyFont="1" applyFill="1" applyBorder="1" applyAlignment="1">
      <alignment horizontal="center" wrapText="1"/>
    </xf>
    <xf numFmtId="0" fontId="1" fillId="6" borderId="76" xfId="0" applyFont="1" applyFill="1" applyBorder="1" applyAlignment="1">
      <alignment horizontal="center" wrapText="1"/>
    </xf>
    <xf numFmtId="0" fontId="1" fillId="6" borderId="31" xfId="0" applyFont="1" applyFill="1" applyBorder="1" applyAlignment="1">
      <alignment horizontal="center" wrapText="1"/>
    </xf>
    <xf numFmtId="0" fontId="1" fillId="6" borderId="5" xfId="0" applyFont="1" applyFill="1" applyBorder="1" applyAlignment="1">
      <alignment horizontal="center" wrapText="1"/>
    </xf>
    <xf numFmtId="0" fontId="1" fillId="6" borderId="0" xfId="0" applyFont="1" applyFill="1" applyAlignment="1">
      <alignment horizontal="center" wrapText="1"/>
    </xf>
    <xf numFmtId="0" fontId="1" fillId="6" borderId="30" xfId="0" applyFont="1" applyFill="1" applyBorder="1" applyAlignment="1">
      <alignment horizontal="center" wrapText="1"/>
    </xf>
    <xf numFmtId="0" fontId="1" fillId="6" borderId="50" xfId="0" applyFont="1" applyFill="1" applyBorder="1" applyAlignment="1">
      <alignment horizontal="center" vertical="center" wrapText="1"/>
    </xf>
    <xf numFmtId="0" fontId="1" fillId="6" borderId="50" xfId="0" applyFont="1" applyFill="1" applyBorder="1" applyAlignment="1">
      <alignment horizontal="left" vertical="center" wrapText="1"/>
    </xf>
    <xf numFmtId="0" fontId="1" fillId="6" borderId="48" xfId="0" applyFont="1" applyFill="1" applyBorder="1" applyAlignment="1">
      <alignment horizontal="left" vertical="center" wrapText="1"/>
    </xf>
    <xf numFmtId="0" fontId="1" fillId="6" borderId="42" xfId="0" applyFont="1" applyFill="1" applyBorder="1" applyAlignment="1">
      <alignment horizontal="left" vertical="center" wrapText="1"/>
    </xf>
    <xf numFmtId="0" fontId="1" fillId="6" borderId="22" xfId="0" applyFont="1" applyFill="1" applyBorder="1" applyAlignment="1">
      <alignment horizontal="left" vertical="center" wrapText="1"/>
    </xf>
    <xf numFmtId="0" fontId="1" fillId="6" borderId="31" xfId="0" applyFont="1" applyFill="1" applyBorder="1" applyAlignment="1">
      <alignment horizontal="left" vertical="center" wrapText="1"/>
    </xf>
    <xf numFmtId="0" fontId="1" fillId="6" borderId="57" xfId="0" applyFont="1" applyFill="1" applyBorder="1" applyAlignment="1">
      <alignment horizontal="left" vertical="center" wrapText="1"/>
    </xf>
    <xf numFmtId="0" fontId="1" fillId="6" borderId="30" xfId="0" applyFont="1" applyFill="1" applyBorder="1" applyAlignment="1">
      <alignment horizontal="left" vertical="center" wrapText="1"/>
    </xf>
    <xf numFmtId="0" fontId="1" fillId="6" borderId="54" xfId="0" applyFont="1" applyFill="1" applyBorder="1" applyAlignment="1">
      <alignment horizontal="left" vertical="center" wrapText="1"/>
    </xf>
    <xf numFmtId="0" fontId="1" fillId="6" borderId="32" xfId="0" applyFont="1" applyFill="1" applyBorder="1" applyAlignment="1">
      <alignment horizontal="left" vertical="center" wrapText="1"/>
    </xf>
    <xf numFmtId="49" fontId="33" fillId="10" borderId="8" xfId="0" applyNumberFormat="1" applyFont="1" applyFill="1" applyBorder="1" applyAlignment="1">
      <alignment horizontal="left"/>
    </xf>
    <xf numFmtId="49" fontId="33" fillId="10" borderId="7" xfId="0" applyNumberFormat="1" applyFont="1" applyFill="1" applyBorder="1" applyAlignment="1">
      <alignment horizontal="left"/>
    </xf>
    <xf numFmtId="49" fontId="33" fillId="10" borderId="5" xfId="0" applyNumberFormat="1" applyFont="1" applyFill="1" applyBorder="1" applyAlignment="1">
      <alignment horizontal="left"/>
    </xf>
    <xf numFmtId="49" fontId="33" fillId="10" borderId="0" xfId="0" applyNumberFormat="1" applyFont="1" applyFill="1" applyBorder="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30" fillId="5" borderId="8" xfId="0" applyFont="1" applyFill="1" applyBorder="1" applyAlignment="1">
      <alignment horizontal="center" vertical="center" wrapText="1"/>
    </xf>
    <xf numFmtId="0" fontId="30" fillId="5" borderId="7" xfId="0" applyFont="1" applyFill="1" applyBorder="1" applyAlignment="1">
      <alignment horizontal="center" vertical="center" wrapText="1"/>
    </xf>
    <xf numFmtId="0" fontId="30" fillId="5" borderId="3" xfId="0" applyFont="1" applyFill="1" applyBorder="1" applyAlignment="1">
      <alignment horizontal="center" vertical="center" wrapText="1"/>
    </xf>
    <xf numFmtId="0" fontId="30" fillId="5" borderId="2" xfId="0" applyFont="1" applyFill="1" applyBorder="1" applyAlignment="1">
      <alignment horizontal="center" vertical="center" wrapText="1"/>
    </xf>
    <xf numFmtId="0" fontId="27" fillId="5" borderId="12" xfId="0" applyFont="1" applyFill="1" applyBorder="1" applyAlignment="1">
      <alignment horizontal="center" vertical="center" wrapText="1"/>
    </xf>
    <xf numFmtId="0" fontId="27" fillId="5" borderId="40" xfId="0" applyFont="1" applyFill="1" applyBorder="1" applyAlignment="1">
      <alignment horizontal="center" vertical="center" wrapText="1"/>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35" fillId="0" borderId="16" xfId="0" applyFont="1" applyBorder="1" applyAlignment="1">
      <alignment horizontal="left" vertical="center" wrapText="1"/>
    </xf>
    <xf numFmtId="0" fontId="35" fillId="0" borderId="14" xfId="0" applyFont="1" applyBorder="1" applyAlignment="1">
      <alignment horizontal="left" vertical="center" wrapText="1"/>
    </xf>
    <xf numFmtId="0" fontId="35" fillId="0" borderId="13" xfId="0" applyFont="1" applyBorder="1" applyAlignment="1">
      <alignment horizontal="left" vertical="center" wrapText="1"/>
    </xf>
    <xf numFmtId="0" fontId="35" fillId="0" borderId="35" xfId="0" applyFont="1" applyBorder="1" applyAlignment="1">
      <alignment horizontal="left" vertical="center" wrapText="1"/>
    </xf>
    <xf numFmtId="0" fontId="35" fillId="4" borderId="33" xfId="0" applyFont="1" applyFill="1" applyBorder="1" applyAlignment="1">
      <alignment horizontal="center" vertical="center"/>
    </xf>
    <xf numFmtId="0" fontId="35" fillId="4" borderId="15" xfId="0" applyFont="1" applyFill="1" applyBorder="1" applyAlignment="1">
      <alignment horizontal="center" vertical="center"/>
    </xf>
    <xf numFmtId="0" fontId="34" fillId="0" borderId="20" xfId="0" applyFont="1" applyBorder="1" applyAlignment="1">
      <alignment horizontal="left" vertical="center" wrapText="1"/>
    </xf>
    <xf numFmtId="0" fontId="34" fillId="0" borderId="19" xfId="0" applyFont="1" applyBorder="1" applyAlignment="1">
      <alignment horizontal="left" vertical="center" wrapText="1"/>
    </xf>
    <xf numFmtId="0" fontId="35" fillId="4" borderId="18" xfId="0" applyFont="1" applyFill="1" applyBorder="1" applyAlignment="1">
      <alignment horizontal="center" vertical="center"/>
    </xf>
    <xf numFmtId="0" fontId="0" fillId="0" borderId="5" xfId="0" applyBorder="1" applyAlignment="1">
      <alignment horizontal="center" vertical="center"/>
    </xf>
    <xf numFmtId="0" fontId="0" fillId="0" borderId="3" xfId="0" applyBorder="1" applyAlignment="1">
      <alignment vertical="center"/>
    </xf>
    <xf numFmtId="0" fontId="0" fillId="0" borderId="13" xfId="0" applyBorder="1" applyAlignment="1">
      <alignment vertical="center"/>
    </xf>
    <xf numFmtId="14" fontId="1" fillId="0" borderId="68" xfId="0" applyNumberFormat="1" applyFont="1" applyBorder="1" applyAlignment="1">
      <alignment horizontal="left" vertical="center" wrapText="1"/>
    </xf>
    <xf numFmtId="14" fontId="1" fillId="0" borderId="53" xfId="0" applyNumberFormat="1" applyFont="1" applyBorder="1" applyAlignment="1">
      <alignment horizontal="left" vertical="center" wrapText="1"/>
    </xf>
    <xf numFmtId="14" fontId="1" fillId="0" borderId="66" xfId="0" applyNumberFormat="1" applyFont="1" applyBorder="1" applyAlignment="1">
      <alignment horizontal="left" vertical="center" wrapText="1"/>
    </xf>
    <xf numFmtId="0" fontId="0" fillId="0" borderId="73" xfId="0" applyBorder="1" applyAlignment="1">
      <alignment vertical="center"/>
    </xf>
    <xf numFmtId="0" fontId="0" fillId="0" borderId="55" xfId="0" applyBorder="1" applyAlignment="1">
      <alignment vertical="center"/>
    </xf>
    <xf numFmtId="0" fontId="35" fillId="0" borderId="29" xfId="0" applyFont="1" applyBorder="1" applyAlignment="1">
      <alignment horizontal="center" vertical="center" wrapText="1"/>
    </xf>
    <xf numFmtId="0" fontId="0" fillId="0" borderId="5" xfId="0" applyBorder="1" applyAlignment="1">
      <alignment vertical="center" wrapText="1"/>
    </xf>
    <xf numFmtId="0" fontId="0" fillId="0" borderId="29" xfId="0" applyBorder="1" applyAlignment="1">
      <alignment vertical="center" wrapText="1"/>
    </xf>
    <xf numFmtId="0" fontId="0" fillId="0" borderId="21" xfId="0" applyBorder="1" applyAlignment="1">
      <alignment vertical="center" wrapText="1"/>
    </xf>
    <xf numFmtId="0" fontId="35" fillId="0" borderId="75" xfId="0" applyFont="1" applyBorder="1" applyAlignment="1">
      <alignment horizontal="center" vertical="center" wrapText="1"/>
    </xf>
    <xf numFmtId="0" fontId="35" fillId="6" borderId="17" xfId="0" applyFont="1" applyFill="1" applyBorder="1" applyAlignment="1">
      <alignment horizontal="left" vertical="center" wrapText="1"/>
    </xf>
    <xf numFmtId="0" fontId="0" fillId="6" borderId="16" xfId="0" applyFill="1" applyBorder="1"/>
    <xf numFmtId="0" fontId="0" fillId="6" borderId="16" xfId="0" applyFill="1" applyBorder="1" applyAlignment="1">
      <alignment vertical="center" wrapText="1"/>
    </xf>
    <xf numFmtId="0" fontId="0" fillId="6" borderId="17" xfId="0" applyFill="1" applyBorder="1" applyAlignment="1">
      <alignment vertical="center" wrapText="1"/>
    </xf>
    <xf numFmtId="0" fontId="1" fillId="0" borderId="43" xfId="0" applyFont="1" applyBorder="1" applyAlignment="1">
      <alignment vertical="center"/>
    </xf>
    <xf numFmtId="0" fontId="1" fillId="0" borderId="42" xfId="0" applyFont="1" applyBorder="1" applyAlignment="1">
      <alignment vertical="center"/>
    </xf>
    <xf numFmtId="0" fontId="1" fillId="0" borderId="8" xfId="0" applyFont="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1" fillId="6" borderId="16" xfId="0" applyFont="1" applyFill="1" applyBorder="1" applyAlignment="1">
      <alignment horizontal="center" vertical="top" wrapText="1"/>
    </xf>
    <xf numFmtId="0" fontId="1" fillId="6" borderId="16" xfId="0" applyFont="1" applyFill="1" applyBorder="1" applyAlignment="1">
      <alignment horizontal="left" vertical="top" wrapText="1"/>
    </xf>
    <xf numFmtId="0" fontId="1" fillId="6" borderId="70" xfId="0" applyFont="1" applyFill="1" applyBorder="1" applyAlignment="1">
      <alignment horizontal="center" vertical="top" wrapText="1"/>
    </xf>
    <xf numFmtId="0" fontId="1" fillId="6" borderId="76" xfId="0" applyFont="1" applyFill="1" applyBorder="1" applyAlignment="1">
      <alignment horizontal="center" vertical="top" wrapText="1"/>
    </xf>
    <xf numFmtId="0" fontId="1" fillId="6" borderId="31" xfId="0" applyFont="1" applyFill="1" applyBorder="1" applyAlignment="1">
      <alignment horizontal="center" vertical="top" wrapText="1"/>
    </xf>
    <xf numFmtId="0" fontId="1" fillId="6" borderId="73" xfId="0" applyFont="1" applyFill="1" applyBorder="1" applyAlignment="1">
      <alignment horizontal="center" vertical="top" wrapText="1"/>
    </xf>
    <xf numFmtId="0" fontId="1" fillId="6" borderId="55" xfId="0" applyFont="1" applyFill="1" applyBorder="1" applyAlignment="1">
      <alignment horizontal="center" vertical="top" wrapText="1"/>
    </xf>
    <xf numFmtId="0" fontId="1" fillId="6" borderId="32" xfId="0" applyFont="1" applyFill="1" applyBorder="1" applyAlignment="1">
      <alignment horizontal="center" vertical="top" wrapText="1"/>
    </xf>
    <xf numFmtId="0" fontId="1" fillId="6" borderId="16" xfId="0" applyFont="1" applyFill="1" applyBorder="1" applyAlignment="1">
      <alignment horizontal="center" wrapText="1"/>
    </xf>
    <xf numFmtId="0" fontId="1" fillId="6" borderId="8" xfId="0" applyFont="1" applyFill="1" applyBorder="1" applyAlignment="1">
      <alignment horizontal="center"/>
    </xf>
    <xf numFmtId="0" fontId="1" fillId="6" borderId="7" xfId="0" applyFont="1" applyFill="1" applyBorder="1" applyAlignment="1">
      <alignment horizontal="center"/>
    </xf>
    <xf numFmtId="0" fontId="1" fillId="6" borderId="6" xfId="0" applyFont="1" applyFill="1" applyBorder="1" applyAlignment="1">
      <alignment horizontal="center"/>
    </xf>
    <xf numFmtId="0" fontId="1" fillId="6" borderId="38" xfId="0" applyFont="1" applyFill="1" applyBorder="1" applyAlignment="1">
      <alignment horizontal="center" vertical="center" wrapText="1"/>
    </xf>
    <xf numFmtId="0" fontId="1" fillId="6" borderId="49" xfId="0" applyFont="1" applyFill="1" applyBorder="1" applyAlignment="1">
      <alignment horizontal="center" vertical="center" wrapText="1"/>
    </xf>
    <xf numFmtId="0" fontId="1" fillId="6" borderId="44" xfId="0" applyFont="1" applyFill="1" applyBorder="1" applyAlignment="1">
      <alignment horizontal="center" vertical="center" wrapText="1"/>
    </xf>
    <xf numFmtId="0" fontId="1" fillId="6" borderId="17" xfId="0" applyFont="1" applyFill="1" applyBorder="1" applyAlignment="1">
      <alignment horizontal="left" vertical="center" wrapText="1"/>
    </xf>
    <xf numFmtId="0" fontId="1" fillId="6" borderId="17" xfId="0" applyFont="1" applyFill="1" applyBorder="1" applyAlignment="1">
      <alignment vertical="center" wrapText="1"/>
    </xf>
    <xf numFmtId="0" fontId="1" fillId="6" borderId="14" xfId="0" applyFont="1" applyFill="1" applyBorder="1" applyAlignment="1">
      <alignment vertical="center" wrapText="1"/>
    </xf>
    <xf numFmtId="0" fontId="1" fillId="6" borderId="13" xfId="0" applyFont="1" applyFill="1" applyBorder="1" applyAlignment="1">
      <alignment vertical="center" wrapText="1"/>
    </xf>
    <xf numFmtId="0" fontId="1" fillId="6" borderId="58" xfId="0" applyFont="1" applyFill="1" applyBorder="1" applyAlignment="1">
      <alignment horizontal="left" vertical="center" wrapText="1"/>
    </xf>
    <xf numFmtId="0" fontId="1" fillId="6" borderId="28" xfId="0" applyFont="1" applyFill="1" applyBorder="1" applyAlignment="1">
      <alignment horizontal="left" vertical="center" wrapText="1"/>
    </xf>
    <xf numFmtId="0" fontId="1" fillId="6" borderId="23" xfId="0" applyFont="1" applyFill="1" applyBorder="1" applyAlignment="1">
      <alignment horizontal="left" vertical="center" wrapText="1"/>
    </xf>
    <xf numFmtId="0" fontId="1" fillId="6" borderId="35" xfId="0" applyFont="1" applyFill="1" applyBorder="1" applyAlignment="1">
      <alignment horizontal="left" vertical="center" wrapText="1"/>
    </xf>
    <xf numFmtId="0" fontId="1" fillId="6" borderId="3" xfId="0" applyFont="1" applyFill="1" applyBorder="1" applyAlignment="1">
      <alignment horizontal="center"/>
    </xf>
    <xf numFmtId="0" fontId="1" fillId="6" borderId="2" xfId="0" applyFont="1" applyFill="1" applyBorder="1" applyAlignment="1">
      <alignment horizontal="center"/>
    </xf>
    <xf numFmtId="0" fontId="1" fillId="6" borderId="28" xfId="0" applyFont="1" applyFill="1" applyBorder="1" applyAlignment="1">
      <alignment horizontal="center"/>
    </xf>
    <xf numFmtId="0" fontId="1" fillId="6" borderId="47" xfId="0" applyFont="1" applyFill="1" applyBorder="1" applyAlignment="1">
      <alignment horizontal="center"/>
    </xf>
    <xf numFmtId="0" fontId="1" fillId="6" borderId="46" xfId="0" applyFont="1" applyFill="1" applyBorder="1" applyAlignment="1">
      <alignment horizontal="center"/>
    </xf>
    <xf numFmtId="0" fontId="1" fillId="6" borderId="45" xfId="0" applyFont="1" applyFill="1" applyBorder="1" applyAlignment="1">
      <alignment horizontal="center"/>
    </xf>
    <xf numFmtId="0" fontId="1" fillId="6" borderId="70" xfId="0" applyFont="1" applyFill="1" applyBorder="1" applyAlignment="1">
      <alignment horizontal="left" vertical="top" wrapText="1"/>
    </xf>
    <xf numFmtId="0" fontId="1" fillId="6" borderId="76" xfId="0" applyFont="1" applyFill="1" applyBorder="1" applyAlignment="1">
      <alignment horizontal="left" vertical="top" wrapText="1"/>
    </xf>
    <xf numFmtId="0" fontId="1" fillId="6" borderId="31" xfId="0" applyFont="1" applyFill="1" applyBorder="1" applyAlignment="1">
      <alignment horizontal="left" vertical="top" wrapText="1"/>
    </xf>
    <xf numFmtId="0" fontId="1" fillId="6" borderId="73" xfId="0" applyFont="1" applyFill="1" applyBorder="1" applyAlignment="1">
      <alignment horizontal="left" vertical="top" wrapText="1"/>
    </xf>
    <xf numFmtId="0" fontId="1" fillId="6" borderId="55" xfId="0" applyFont="1" applyFill="1" applyBorder="1" applyAlignment="1">
      <alignment horizontal="left" vertical="top" wrapText="1"/>
    </xf>
    <xf numFmtId="0" fontId="1" fillId="6" borderId="32" xfId="0" applyFont="1" applyFill="1" applyBorder="1" applyAlignment="1">
      <alignment horizontal="left" vertical="top" wrapText="1"/>
    </xf>
    <xf numFmtId="49" fontId="30" fillId="5" borderId="5" xfId="0" applyNumberFormat="1" applyFont="1" applyFill="1" applyBorder="1" applyAlignment="1">
      <alignment horizontal="center" vertical="center"/>
    </xf>
    <xf numFmtId="49" fontId="30" fillId="5" borderId="0" xfId="0" applyNumberFormat="1" applyFont="1" applyFill="1" applyBorder="1" applyAlignment="1">
      <alignment horizontal="center" vertical="center"/>
    </xf>
    <xf numFmtId="49" fontId="30" fillId="5" borderId="3" xfId="0" applyNumberFormat="1" applyFont="1" applyFill="1" applyBorder="1" applyAlignment="1">
      <alignment horizontal="center" vertical="center"/>
    </xf>
    <xf numFmtId="49" fontId="30" fillId="5" borderId="2" xfId="0" applyNumberFormat="1" applyFont="1" applyFill="1" applyBorder="1" applyAlignment="1">
      <alignment horizontal="center" vertical="center"/>
    </xf>
    <xf numFmtId="49" fontId="27" fillId="5" borderId="34" xfId="0" applyNumberFormat="1" applyFont="1" applyFill="1" applyBorder="1" applyAlignment="1">
      <alignment horizontal="center" vertical="center" wrapText="1"/>
    </xf>
    <xf numFmtId="49" fontId="27" fillId="5" borderId="40" xfId="0" applyNumberFormat="1" applyFont="1" applyFill="1" applyBorder="1" applyAlignment="1">
      <alignment horizontal="center" vertical="center" wrapText="1"/>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0" fontId="35" fillId="4" borderId="12" xfId="0" applyFont="1" applyFill="1" applyBorder="1" applyAlignment="1">
      <alignment horizontal="center" vertical="center"/>
    </xf>
    <xf numFmtId="0" fontId="35" fillId="4" borderId="34" xfId="0" applyFont="1" applyFill="1" applyBorder="1" applyAlignment="1">
      <alignment horizontal="center" vertical="center"/>
    </xf>
    <xf numFmtId="0" fontId="0" fillId="0" borderId="40" xfId="0" applyFont="1" applyBorder="1" applyAlignment="1"/>
    <xf numFmtId="0" fontId="35" fillId="0" borderId="38" xfId="0" applyFont="1" applyFill="1" applyBorder="1" applyAlignment="1">
      <alignment horizontal="left" vertical="center" wrapText="1"/>
    </xf>
    <xf numFmtId="0" fontId="0" fillId="0" borderId="49" xfId="0" applyFont="1" applyBorder="1" applyAlignment="1"/>
    <xf numFmtId="0" fontId="0" fillId="0" borderId="44" xfId="0" applyFont="1" applyBorder="1" applyAlignment="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35" fillId="0" borderId="43" xfId="0" applyFont="1" applyFill="1" applyBorder="1" applyAlignment="1">
      <alignment horizontal="left" vertical="center" wrapText="1"/>
    </xf>
    <xf numFmtId="0" fontId="0" fillId="0" borderId="48" xfId="0" applyFont="1" applyBorder="1" applyAlignment="1"/>
    <xf numFmtId="0" fontId="0" fillId="0" borderId="42" xfId="0" applyFont="1" applyBorder="1" applyAlignment="1"/>
    <xf numFmtId="0" fontId="35" fillId="0" borderId="41" xfId="0" applyFont="1" applyFill="1" applyBorder="1" applyAlignment="1">
      <alignment horizontal="center" vertical="center" wrapText="1"/>
    </xf>
    <xf numFmtId="0" fontId="0" fillId="0" borderId="11" xfId="0" applyFont="1" applyFill="1" applyBorder="1" applyAlignment="1">
      <alignment horizontal="center"/>
    </xf>
    <xf numFmtId="0" fontId="35" fillId="0" borderId="70" xfId="0" applyFont="1" applyBorder="1" applyAlignment="1">
      <alignment horizontal="left" vertical="center" wrapText="1"/>
    </xf>
    <xf numFmtId="0" fontId="0" fillId="0" borderId="76" xfId="0" applyBorder="1"/>
    <xf numFmtId="0" fontId="0" fillId="0" borderId="73" xfId="0" applyBorder="1"/>
    <xf numFmtId="0" fontId="0" fillId="0" borderId="55" xfId="0" applyBorder="1"/>
    <xf numFmtId="0" fontId="0" fillId="7" borderId="31" xfId="0" applyFill="1" applyBorder="1" applyAlignment="1">
      <alignment horizontal="center" vertical="center"/>
    </xf>
    <xf numFmtId="0" fontId="0" fillId="7" borderId="32" xfId="0" applyFill="1" applyBorder="1" applyAlignment="1">
      <alignment horizontal="center" vertical="center"/>
    </xf>
    <xf numFmtId="0" fontId="0" fillId="0" borderId="48" xfId="0" applyBorder="1"/>
    <xf numFmtId="0" fontId="0" fillId="0" borderId="42" xfId="0" applyBorder="1"/>
    <xf numFmtId="0" fontId="0" fillId="0" borderId="30" xfId="0" applyBorder="1" applyAlignment="1">
      <alignment horizontal="center" vertical="center"/>
    </xf>
    <xf numFmtId="0" fontId="0" fillId="0" borderId="32" xfId="0" applyBorder="1" applyAlignment="1">
      <alignment horizontal="center" vertical="center"/>
    </xf>
    <xf numFmtId="0" fontId="0" fillId="0" borderId="70" xfId="0" applyBorder="1" applyAlignment="1">
      <alignment wrapText="1"/>
    </xf>
    <xf numFmtId="0" fontId="0" fillId="0" borderId="31" xfId="0" applyBorder="1" applyAlignment="1">
      <alignment wrapText="1"/>
    </xf>
    <xf numFmtId="0" fontId="0" fillId="0" borderId="5" xfId="0" applyBorder="1" applyAlignment="1">
      <alignment wrapText="1"/>
    </xf>
    <xf numFmtId="0" fontId="0" fillId="0" borderId="30" xfId="0" applyBorder="1" applyAlignment="1">
      <alignment wrapText="1"/>
    </xf>
    <xf numFmtId="0" fontId="0" fillId="0" borderId="3" xfId="0" applyBorder="1" applyAlignment="1">
      <alignment wrapText="1"/>
    </xf>
    <xf numFmtId="0" fontId="0" fillId="0" borderId="28" xfId="0" applyBorder="1" applyAlignment="1">
      <alignment wrapText="1"/>
    </xf>
    <xf numFmtId="0" fontId="0" fillId="0" borderId="48" xfId="0" applyBorder="1" applyAlignment="1">
      <alignment horizontal="left"/>
    </xf>
    <xf numFmtId="0" fontId="35" fillId="4" borderId="31" xfId="0" applyFont="1" applyFill="1" applyBorder="1" applyAlignment="1">
      <alignment horizontal="center" vertical="center"/>
    </xf>
    <xf numFmtId="0" fontId="35" fillId="4" borderId="30" xfId="0" applyFont="1" applyFill="1" applyBorder="1" applyAlignment="1">
      <alignment horizontal="center" vertical="center"/>
    </xf>
    <xf numFmtId="0" fontId="35" fillId="4" borderId="32" xfId="0" applyFont="1" applyFill="1" applyBorder="1" applyAlignment="1">
      <alignment horizontal="center" vertical="center"/>
    </xf>
    <xf numFmtId="0" fontId="35" fillId="0" borderId="43" xfId="0" applyFont="1" applyBorder="1" applyAlignment="1">
      <alignment horizontal="left" vertical="center" wrapText="1"/>
    </xf>
    <xf numFmtId="0" fontId="35" fillId="0" borderId="48" xfId="0" applyFont="1" applyBorder="1" applyAlignment="1">
      <alignment horizontal="left" vertical="center" wrapText="1"/>
    </xf>
    <xf numFmtId="0" fontId="35" fillId="0" borderId="69" xfId="0" applyFont="1" applyBorder="1" applyAlignment="1">
      <alignment horizontal="left" vertical="center" wrapText="1"/>
    </xf>
    <xf numFmtId="0" fontId="0" fillId="0" borderId="43" xfId="0" applyBorder="1"/>
    <xf numFmtId="0" fontId="0" fillId="0" borderId="69" xfId="0" applyBorder="1"/>
    <xf numFmtId="0" fontId="0" fillId="0" borderId="42" xfId="0" applyBorder="1" applyAlignment="1">
      <alignment horizontal="left"/>
    </xf>
    <xf numFmtId="0" fontId="35" fillId="0" borderId="38" xfId="0" applyFont="1" applyBorder="1" applyAlignment="1">
      <alignment horizontal="left" vertical="center" wrapText="1"/>
    </xf>
    <xf numFmtId="0" fontId="35" fillId="0" borderId="49" xfId="0" applyFont="1" applyBorder="1" applyAlignment="1">
      <alignment horizontal="left" vertical="center" wrapText="1"/>
    </xf>
    <xf numFmtId="0" fontId="0" fillId="0" borderId="31" xfId="0" applyBorder="1"/>
    <xf numFmtId="0" fontId="0" fillId="0" borderId="32" xfId="0" applyBorder="1"/>
    <xf numFmtId="0" fontId="35" fillId="4" borderId="42" xfId="0" applyFont="1" applyFill="1" applyBorder="1" applyAlignment="1">
      <alignment horizontal="center" vertical="center"/>
    </xf>
    <xf numFmtId="0" fontId="0" fillId="0" borderId="42" xfId="0" applyBorder="1" applyAlignment="1">
      <alignment horizontal="center" vertical="center"/>
    </xf>
    <xf numFmtId="0" fontId="0" fillId="0" borderId="69" xfId="0" applyBorder="1" applyAlignment="1">
      <alignment horizontal="left"/>
    </xf>
    <xf numFmtId="0" fontId="35" fillId="0" borderId="73" xfId="0" applyFont="1" applyBorder="1" applyAlignment="1">
      <alignment horizontal="left" vertical="center" wrapText="1"/>
    </xf>
    <xf numFmtId="0" fontId="0" fillId="0" borderId="53" xfId="0" applyBorder="1" applyAlignment="1">
      <alignment horizontal="left" vertical="center" wrapText="1"/>
    </xf>
    <xf numFmtId="0" fontId="0" fillId="0" borderId="35" xfId="0" applyBorder="1" applyAlignment="1">
      <alignment horizontal="left" vertical="center" wrapText="1"/>
    </xf>
    <xf numFmtId="0" fontId="1" fillId="0" borderId="48" xfId="0" applyFont="1" applyBorder="1" applyAlignment="1">
      <alignment horizontal="left" vertical="center" wrapText="1"/>
    </xf>
    <xf numFmtId="0" fontId="0" fillId="0" borderId="42" xfId="0" applyBorder="1" applyAlignment="1">
      <alignment horizontal="left" vertical="center" wrapText="1"/>
    </xf>
    <xf numFmtId="0" fontId="35" fillId="4" borderId="24" xfId="0" applyFont="1" applyFill="1" applyBorder="1" applyAlignment="1">
      <alignment horizontal="center" vertical="center" wrapText="1"/>
    </xf>
    <xf numFmtId="0" fontId="0" fillId="0" borderId="74" xfId="0" applyBorder="1" applyAlignment="1">
      <alignment horizontal="center" vertical="center" wrapText="1"/>
    </xf>
    <xf numFmtId="0" fontId="0" fillId="0" borderId="75" xfId="0" applyBorder="1" applyAlignment="1">
      <alignment horizontal="center" vertical="center" wrapText="1"/>
    </xf>
    <xf numFmtId="0" fontId="0" fillId="0" borderId="50" xfId="0" applyBorder="1"/>
    <xf numFmtId="0" fontId="25" fillId="0" borderId="38" xfId="0" applyFont="1" applyBorder="1" applyAlignment="1">
      <alignment horizontal="left" vertical="center" wrapText="1"/>
    </xf>
    <xf numFmtId="0" fontId="18" fillId="0" borderId="49" xfId="0" applyFont="1" applyBorder="1" applyAlignment="1">
      <alignment horizontal="left" vertical="center" wrapText="1"/>
    </xf>
    <xf numFmtId="0" fontId="18" fillId="0" borderId="44" xfId="0" applyFont="1" applyBorder="1" applyAlignment="1">
      <alignment horizontal="left" vertical="center" wrapText="1"/>
    </xf>
    <xf numFmtId="0" fontId="0" fillId="0" borderId="49" xfId="0" applyBorder="1"/>
    <xf numFmtId="0" fontId="0" fillId="7" borderId="68" xfId="0" applyFill="1" applyBorder="1" applyAlignment="1">
      <alignment horizontal="center" vertical="center"/>
    </xf>
    <xf numFmtId="0" fontId="0" fillId="7" borderId="53" xfId="0" applyFill="1" applyBorder="1" applyAlignment="1">
      <alignment horizontal="center" vertical="center"/>
    </xf>
    <xf numFmtId="0" fontId="0" fillId="7" borderId="35" xfId="0" applyFill="1" applyBorder="1" applyAlignment="1">
      <alignment horizontal="center" vertical="center"/>
    </xf>
    <xf numFmtId="0" fontId="0" fillId="0" borderId="11" xfId="0" applyBorder="1" applyAlignment="1">
      <alignment wrapText="1"/>
    </xf>
    <xf numFmtId="0" fontId="0" fillId="0" borderId="77" xfId="0" applyBorder="1" applyAlignment="1">
      <alignment wrapText="1"/>
    </xf>
    <xf numFmtId="0" fontId="1" fillId="0" borderId="50" xfId="0" applyFont="1" applyBorder="1" applyAlignment="1">
      <alignment horizontal="left" vertical="center" wrapText="1"/>
    </xf>
    <xf numFmtId="0" fontId="1" fillId="0" borderId="76" xfId="0" applyFont="1" applyBorder="1" applyAlignment="1">
      <alignment horizontal="center" wrapText="1"/>
    </xf>
    <xf numFmtId="0" fontId="0" fillId="0" borderId="76" xfId="0" applyBorder="1" applyAlignment="1">
      <alignment horizontal="center"/>
    </xf>
    <xf numFmtId="0" fontId="0" fillId="0" borderId="31" xfId="0" applyBorder="1" applyAlignment="1">
      <alignment horizontal="center"/>
    </xf>
    <xf numFmtId="0" fontId="1" fillId="0" borderId="47" xfId="0" applyFont="1" applyBorder="1" applyAlignment="1">
      <alignment horizontal="center" wrapText="1"/>
    </xf>
    <xf numFmtId="0" fontId="1" fillId="0" borderId="46" xfId="0" applyFont="1" applyBorder="1" applyAlignment="1">
      <alignment horizontal="center" wrapText="1"/>
    </xf>
    <xf numFmtId="0" fontId="1" fillId="0" borderId="45" xfId="0" applyFont="1" applyBorder="1" applyAlignment="1">
      <alignment horizontal="center" wrapText="1"/>
    </xf>
    <xf numFmtId="0" fontId="25" fillId="0" borderId="49" xfId="0" applyFont="1" applyBorder="1" applyAlignment="1">
      <alignment horizontal="left" vertical="center" wrapText="1"/>
    </xf>
    <xf numFmtId="0" fontId="25" fillId="0" borderId="44" xfId="0" applyFont="1" applyBorder="1" applyAlignment="1">
      <alignment horizontal="left" vertical="center" wrapText="1"/>
    </xf>
    <xf numFmtId="0" fontId="0" fillId="0" borderId="43" xfId="0" applyBorder="1" applyAlignment="1">
      <alignment wrapText="1"/>
    </xf>
    <xf numFmtId="0" fontId="0" fillId="0" borderId="48" xfId="0" applyBorder="1" applyAlignment="1">
      <alignment wrapText="1"/>
    </xf>
    <xf numFmtId="0" fontId="0" fillId="0" borderId="42" xfId="0" applyBorder="1" applyAlignment="1">
      <alignment wrapText="1"/>
    </xf>
    <xf numFmtId="0" fontId="35" fillId="4" borderId="16" xfId="0" applyFont="1" applyFill="1" applyBorder="1" applyAlignment="1">
      <alignment horizontal="center" vertical="center"/>
    </xf>
    <xf numFmtId="49" fontId="27" fillId="0" borderId="5" xfId="0" applyNumberFormat="1" applyFont="1" applyBorder="1" applyAlignment="1">
      <alignment horizontal="center"/>
    </xf>
    <xf numFmtId="49" fontId="27" fillId="0" borderId="0" xfId="0" applyNumberFormat="1" applyFont="1" applyAlignment="1">
      <alignment horizontal="center"/>
    </xf>
    <xf numFmtId="49" fontId="27" fillId="0" borderId="4" xfId="0" applyNumberFormat="1" applyFont="1" applyBorder="1" applyAlignment="1">
      <alignment horizontal="center"/>
    </xf>
    <xf numFmtId="49" fontId="30" fillId="5" borderId="0" xfId="0" applyNumberFormat="1" applyFont="1" applyFill="1" applyAlignment="1">
      <alignment horizontal="center" vertical="center"/>
    </xf>
    <xf numFmtId="0" fontId="1" fillId="2" borderId="52" xfId="0" applyFont="1" applyFill="1" applyBorder="1" applyAlignment="1">
      <alignment horizontal="left" vertical="center" wrapText="1"/>
    </xf>
    <xf numFmtId="0" fontId="0" fillId="0" borderId="47" xfId="0" applyBorder="1" applyAlignment="1">
      <alignment wrapText="1"/>
    </xf>
    <xf numFmtId="0" fontId="0" fillId="0" borderId="46" xfId="0" applyBorder="1" applyAlignment="1">
      <alignment wrapText="1"/>
    </xf>
    <xf numFmtId="0" fontId="36" fillId="0" borderId="50" xfId="0" applyFont="1" applyBorder="1" applyAlignment="1">
      <alignment horizontal="left" vertical="center" wrapText="1"/>
    </xf>
    <xf numFmtId="0" fontId="0" fillId="0" borderId="48" xfId="0" applyBorder="1" applyAlignment="1">
      <alignment horizontal="left" vertical="center" wrapText="1"/>
    </xf>
    <xf numFmtId="49" fontId="33" fillId="10" borderId="8" xfId="0" applyNumberFormat="1" applyFont="1" applyFill="1" applyBorder="1" applyAlignment="1">
      <alignment horizontal="left" vertical="center"/>
    </xf>
    <xf numFmtId="49" fontId="33" fillId="10" borderId="7" xfId="0" applyNumberFormat="1" applyFont="1" applyFill="1" applyBorder="1" applyAlignment="1">
      <alignment horizontal="left" vertical="center"/>
    </xf>
    <xf numFmtId="0" fontId="1" fillId="0" borderId="9" xfId="0" applyFont="1" applyFill="1" applyBorder="1" applyAlignment="1">
      <alignment horizontal="center" vertical="center" wrapText="1"/>
    </xf>
    <xf numFmtId="0" fontId="1" fillId="0" borderId="9" xfId="0" applyFont="1" applyBorder="1" applyAlignment="1">
      <alignment horizontal="center" vertical="center" wrapText="1"/>
    </xf>
    <xf numFmtId="0" fontId="1" fillId="0" borderId="47" xfId="0" applyFont="1" applyBorder="1" applyAlignment="1">
      <alignment horizontal="center" vertical="center" wrapText="1"/>
    </xf>
    <xf numFmtId="0" fontId="31" fillId="0" borderId="7" xfId="0" applyFont="1" applyBorder="1" applyAlignment="1">
      <alignment horizontal="center" vertical="center" wrapText="1"/>
    </xf>
    <xf numFmtId="0" fontId="31" fillId="0" borderId="3" xfId="0" applyFont="1" applyBorder="1" applyAlignment="1">
      <alignment horizontal="center" vertical="center" wrapText="1"/>
    </xf>
    <xf numFmtId="0" fontId="31" fillId="0" borderId="2" xfId="0" applyFont="1" applyBorder="1" applyAlignment="1">
      <alignment horizontal="center" vertical="center" wrapText="1"/>
    </xf>
    <xf numFmtId="0" fontId="1" fillId="2" borderId="51" xfId="0" applyFont="1" applyFill="1" applyBorder="1" applyAlignment="1">
      <alignment horizontal="left" vertical="center" wrapText="1"/>
    </xf>
    <xf numFmtId="0" fontId="0" fillId="0" borderId="7" xfId="0" applyFont="1" applyBorder="1" applyAlignment="1">
      <alignment horizontal="left" vertical="center" wrapText="1"/>
    </xf>
    <xf numFmtId="0" fontId="1" fillId="4" borderId="12" xfId="0" applyFont="1" applyFill="1" applyBorder="1" applyAlignment="1">
      <alignment horizontal="center" vertical="center" wrapText="1"/>
    </xf>
    <xf numFmtId="0" fontId="1" fillId="0" borderId="34" xfId="0" applyFont="1" applyBorder="1" applyAlignment="1">
      <alignment horizontal="center" vertical="center"/>
    </xf>
    <xf numFmtId="0" fontId="1" fillId="0" borderId="40" xfId="0" applyFont="1" applyBorder="1" applyAlignment="1">
      <alignment horizontal="center" vertical="center"/>
    </xf>
    <xf numFmtId="0" fontId="1" fillId="0" borderId="68" xfId="0" applyFont="1" applyBorder="1" applyAlignment="1">
      <alignment horizontal="center" vertical="center" wrapText="1"/>
    </xf>
    <xf numFmtId="0" fontId="1" fillId="0" borderId="35" xfId="0" applyFont="1" applyBorder="1" applyAlignment="1">
      <alignment horizontal="center" vertical="center" wrapText="1"/>
    </xf>
    <xf numFmtId="0" fontId="1" fillId="0" borderId="26" xfId="0" applyFont="1" applyBorder="1" applyAlignment="1">
      <alignment horizontal="center" vertical="center" wrapText="1"/>
    </xf>
    <xf numFmtId="0" fontId="1" fillId="0" borderId="44" xfId="0" applyFont="1" applyBorder="1" applyAlignment="1">
      <alignment horizontal="center" vertical="center" wrapText="1"/>
    </xf>
    <xf numFmtId="0" fontId="1" fillId="4" borderId="34" xfId="0" applyFont="1" applyFill="1" applyBorder="1" applyAlignment="1">
      <alignment horizontal="center" vertical="center"/>
    </xf>
    <xf numFmtId="0" fontId="0" fillId="3" borderId="34" xfId="0" applyFill="1" applyBorder="1" applyAlignment="1">
      <alignment horizontal="center" vertical="center"/>
    </xf>
    <xf numFmtId="0" fontId="0" fillId="3" borderId="40" xfId="0" applyFill="1" applyBorder="1" applyAlignment="1">
      <alignment horizontal="center" vertical="center"/>
    </xf>
    <xf numFmtId="0" fontId="30" fillId="5" borderId="5" xfId="0" applyFont="1" applyFill="1" applyBorder="1" applyAlignment="1">
      <alignment horizontal="center" vertical="center" wrapText="1"/>
    </xf>
    <xf numFmtId="0" fontId="30" fillId="5" borderId="0" xfId="0" applyFont="1" applyFill="1" applyAlignment="1">
      <alignment horizontal="center" vertical="center" wrapText="1"/>
    </xf>
    <xf numFmtId="0" fontId="27" fillId="5" borderId="18" xfId="0" applyFont="1" applyFill="1" applyBorder="1" applyAlignment="1">
      <alignment horizontal="center" vertical="center" wrapText="1"/>
    </xf>
    <xf numFmtId="0" fontId="27" fillId="5" borderId="27" xfId="0" applyFont="1" applyFill="1" applyBorder="1" applyAlignment="1">
      <alignment horizontal="center" vertical="center" wrapText="1"/>
    </xf>
    <xf numFmtId="0" fontId="1" fillId="0" borderId="56" xfId="0" applyFont="1" applyBorder="1" applyAlignment="1">
      <alignment horizontal="center" vertical="center" wrapText="1"/>
    </xf>
    <xf numFmtId="0" fontId="1" fillId="0" borderId="75" xfId="0" applyFont="1" applyBorder="1" applyAlignment="1">
      <alignment horizontal="center" vertical="center" wrapText="1"/>
    </xf>
    <xf numFmtId="0" fontId="1" fillId="0" borderId="19" xfId="0" applyFont="1" applyBorder="1" applyAlignment="1">
      <alignment horizontal="center" vertical="center" wrapText="1"/>
    </xf>
    <xf numFmtId="0" fontId="1" fillId="0" borderId="16" xfId="0" applyFont="1" applyBorder="1" applyAlignment="1">
      <alignment horizontal="center" vertical="center" wrapText="1"/>
    </xf>
    <xf numFmtId="0" fontId="1" fillId="0" borderId="53" xfId="0" applyFont="1" applyBorder="1" applyAlignment="1">
      <alignment horizontal="center" vertical="center" wrapText="1"/>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49" fontId="33" fillId="10" borderId="8" xfId="0" applyNumberFormat="1" applyFont="1" applyFill="1" applyBorder="1" applyAlignment="1">
      <alignment horizontal="left" vertical="top"/>
    </xf>
    <xf numFmtId="49" fontId="33" fillId="10" borderId="7" xfId="0" applyNumberFormat="1" applyFont="1" applyFill="1" applyBorder="1" applyAlignment="1">
      <alignment horizontal="left" vertical="top"/>
    </xf>
    <xf numFmtId="49" fontId="33" fillId="10" borderId="0" xfId="0" applyNumberFormat="1" applyFont="1" applyFill="1" applyAlignment="1">
      <alignment horizontal="left"/>
    </xf>
    <xf numFmtId="0" fontId="1" fillId="6" borderId="68"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27" fillId="5" borderId="15" xfId="0" applyFont="1" applyFill="1" applyBorder="1" applyAlignment="1">
      <alignment horizontal="center" vertical="center" wrapText="1"/>
    </xf>
    <xf numFmtId="0" fontId="1" fillId="2" borderId="58" xfId="0" applyFont="1" applyFill="1" applyBorder="1" applyAlignment="1">
      <alignment horizontal="left" vertical="center" wrapText="1"/>
    </xf>
    <xf numFmtId="0" fontId="0" fillId="0" borderId="2" xfId="0" applyBorder="1" applyAlignment="1">
      <alignment horizontal="left"/>
    </xf>
    <xf numFmtId="0" fontId="0" fillId="0" borderId="28" xfId="0" applyBorder="1" applyAlignment="1">
      <alignment horizontal="left"/>
    </xf>
    <xf numFmtId="0" fontId="35" fillId="4" borderId="40" xfId="0" applyFont="1" applyFill="1" applyBorder="1" applyAlignment="1">
      <alignment horizontal="center" vertical="center"/>
    </xf>
    <xf numFmtId="0" fontId="30" fillId="5" borderId="52" xfId="0" applyFont="1" applyFill="1" applyBorder="1" applyAlignment="1">
      <alignment horizontal="center" vertical="center" wrapText="1"/>
    </xf>
    <xf numFmtId="0" fontId="30" fillId="5" borderId="30" xfId="0" applyFont="1" applyFill="1" applyBorder="1" applyAlignment="1">
      <alignment horizontal="center" vertical="center" wrapText="1"/>
    </xf>
    <xf numFmtId="0" fontId="35" fillId="0" borderId="47" xfId="0" applyFont="1" applyBorder="1" applyAlignment="1">
      <alignment horizontal="center" vertical="center" wrapText="1"/>
    </xf>
    <xf numFmtId="0" fontId="35" fillId="0" borderId="46" xfId="0" applyFont="1" applyBorder="1" applyAlignment="1">
      <alignment horizontal="center" vertical="center" wrapText="1"/>
    </xf>
    <xf numFmtId="0" fontId="35" fillId="0" borderId="45" xfId="0" applyFont="1" applyBorder="1" applyAlignment="1">
      <alignment horizontal="center" vertical="center" wrapText="1"/>
    </xf>
    <xf numFmtId="0" fontId="42" fillId="0" borderId="4" xfId="0" applyFont="1" applyBorder="1"/>
    <xf numFmtId="0" fontId="0" fillId="0" borderId="17" xfId="0" applyBorder="1" applyAlignment="1">
      <alignment horizontal="left" vertical="center" wrapText="1"/>
    </xf>
    <xf numFmtId="0" fontId="0" fillId="0" borderId="16" xfId="0" applyBorder="1" applyAlignment="1">
      <alignment horizontal="left" vertical="center" wrapText="1"/>
    </xf>
    <xf numFmtId="0" fontId="0" fillId="0" borderId="15" xfId="0" applyBorder="1" applyAlignment="1">
      <alignment horizontal="left" vertical="center" wrapText="1"/>
    </xf>
    <xf numFmtId="0" fontId="0" fillId="0" borderId="14" xfId="0" applyBorder="1" applyAlignment="1">
      <alignment horizontal="left" vertical="center" wrapText="1"/>
    </xf>
    <xf numFmtId="0" fontId="0" fillId="0" borderId="13" xfId="0" applyBorder="1" applyAlignment="1">
      <alignment horizontal="left" vertical="center" wrapText="1"/>
    </xf>
    <xf numFmtId="0" fontId="0" fillId="0" borderId="10" xfId="0" applyBorder="1" applyAlignment="1">
      <alignment horizontal="left" vertical="center" wrapText="1"/>
    </xf>
    <xf numFmtId="0" fontId="0" fillId="0" borderId="75" xfId="0" applyBorder="1" applyAlignment="1">
      <alignment horizontal="left" wrapText="1"/>
    </xf>
    <xf numFmtId="0" fontId="0" fillId="0" borderId="35" xfId="0" applyBorder="1" applyAlignment="1">
      <alignment horizontal="left" wrapText="1"/>
    </xf>
    <xf numFmtId="0" fontId="0" fillId="0" borderId="33" xfId="0" applyBorder="1" applyAlignment="1">
      <alignment horizontal="left" wrapText="1"/>
    </xf>
    <xf numFmtId="0" fontId="27" fillId="5" borderId="10" xfId="0" applyFont="1" applyFill="1" applyBorder="1" applyAlignment="1">
      <alignment horizontal="center" vertical="center" wrapText="1"/>
    </xf>
    <xf numFmtId="0" fontId="0" fillId="0" borderId="52" xfId="0" applyFont="1" applyBorder="1" applyAlignment="1">
      <alignment horizontal="left" vertical="center" wrapText="1"/>
    </xf>
    <xf numFmtId="0" fontId="0" fillId="0" borderId="25" xfId="0" applyFont="1" applyBorder="1" applyAlignment="1">
      <alignment horizontal="center" vertical="center" wrapText="1"/>
    </xf>
    <xf numFmtId="0" fontId="0" fillId="0" borderId="21" xfId="0" applyFont="1" applyBorder="1" applyAlignment="1">
      <alignment horizontal="center" vertical="center" wrapText="1"/>
    </xf>
    <xf numFmtId="0" fontId="1" fillId="2" borderId="62" xfId="0" applyFont="1" applyFill="1" applyBorder="1" applyAlignment="1">
      <alignment horizontal="left" vertical="center" wrapText="1"/>
    </xf>
    <xf numFmtId="0" fontId="0" fillId="0" borderId="61" xfId="0" applyFont="1" applyBorder="1" applyAlignment="1">
      <alignment horizontal="left" vertical="center" wrapText="1"/>
    </xf>
    <xf numFmtId="0" fontId="31" fillId="0" borderId="6" xfId="0" applyFont="1" applyBorder="1" applyAlignment="1">
      <alignment horizontal="center" vertical="center" wrapText="1"/>
    </xf>
    <xf numFmtId="0" fontId="30" fillId="5" borderId="41" xfId="0" applyFont="1" applyFill="1" applyBorder="1" applyAlignment="1">
      <alignment horizontal="center" vertical="center" wrapText="1"/>
    </xf>
    <xf numFmtId="0" fontId="30" fillId="5" borderId="11" xfId="0" applyFont="1" applyFill="1" applyBorder="1" applyAlignment="1">
      <alignment horizontal="center" vertical="center" wrapText="1"/>
    </xf>
    <xf numFmtId="0" fontId="31" fillId="0" borderId="11" xfId="0" applyFont="1" applyBorder="1" applyAlignment="1">
      <alignment horizontal="center" vertical="center" wrapText="1"/>
    </xf>
    <xf numFmtId="0" fontId="31" fillId="0" borderId="63"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5" fillId="0" borderId="20" xfId="0" applyFont="1" applyBorder="1" applyAlignment="1">
      <alignment horizontal="center" vertical="center" wrapText="1"/>
    </xf>
    <xf numFmtId="0" fontId="35" fillId="0" borderId="17" xfId="0" applyFont="1" applyBorder="1" applyAlignment="1">
      <alignment horizontal="center" vertical="center" wrapText="1"/>
    </xf>
    <xf numFmtId="0" fontId="35" fillId="0" borderId="14" xfId="0" applyFont="1" applyBorder="1" applyAlignment="1">
      <alignment horizontal="center" vertical="center" wrapText="1"/>
    </xf>
    <xf numFmtId="0" fontId="1" fillId="0" borderId="3" xfId="0" applyFont="1" applyBorder="1" applyAlignment="1">
      <alignment horizontal="center" vertical="center" wrapText="1"/>
    </xf>
    <xf numFmtId="0" fontId="1" fillId="0" borderId="2" xfId="0" applyFont="1" applyBorder="1" applyAlignment="1">
      <alignment horizontal="center" vertical="center" wrapText="1"/>
    </xf>
    <xf numFmtId="0" fontId="1" fillId="0" borderId="1" xfId="0" applyFont="1" applyBorder="1" applyAlignment="1">
      <alignment horizontal="center" vertical="center" wrapText="1"/>
    </xf>
    <xf numFmtId="0" fontId="27" fillId="7" borderId="12" xfId="0" applyFont="1" applyFill="1" applyBorder="1" applyAlignment="1">
      <alignment horizontal="left" vertical="center" wrapText="1"/>
    </xf>
    <xf numFmtId="0" fontId="0" fillId="0" borderId="34" xfId="0" applyBorder="1" applyAlignment="1">
      <alignment horizontal="left" vertical="center" wrapText="1"/>
    </xf>
    <xf numFmtId="0" fontId="4" fillId="0" borderId="5" xfId="0" applyFont="1" applyBorder="1" applyAlignment="1">
      <alignment horizontal="center"/>
    </xf>
    <xf numFmtId="0" fontId="4" fillId="0" borderId="0" xfId="0" applyFont="1" applyAlignment="1">
      <alignment horizontal="center"/>
    </xf>
    <xf numFmtId="0" fontId="1" fillId="0" borderId="25" xfId="0" applyFont="1" applyBorder="1" applyAlignment="1">
      <alignment horizontal="center" vertical="center" wrapText="1"/>
    </xf>
    <xf numFmtId="0" fontId="1" fillId="0" borderId="29" xfId="0" applyFont="1" applyBorder="1" applyAlignment="1">
      <alignment horizontal="center" vertical="center" wrapText="1"/>
    </xf>
    <xf numFmtId="0" fontId="1" fillId="0" borderId="21" xfId="0" applyFont="1" applyBorder="1" applyAlignment="1">
      <alignment horizontal="center" vertical="center" wrapText="1"/>
    </xf>
    <xf numFmtId="0" fontId="1" fillId="0" borderId="12" xfId="0" applyFont="1" applyBorder="1" applyAlignment="1">
      <alignment horizontal="center" vertical="center" wrapText="1"/>
    </xf>
    <xf numFmtId="0" fontId="1" fillId="0" borderId="13" xfId="0" applyFont="1" applyBorder="1" applyAlignment="1">
      <alignment horizontal="center" vertical="center" wrapText="1"/>
    </xf>
    <xf numFmtId="0" fontId="1" fillId="0" borderId="10" xfId="0" applyFont="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0" fillId="2" borderId="62" xfId="0" applyFill="1" applyBorder="1" applyAlignment="1">
      <alignment horizontal="center" vertical="center" wrapText="1"/>
    </xf>
    <xf numFmtId="0" fontId="0" fillId="2" borderId="45" xfId="0" applyFill="1" applyBorder="1" applyAlignment="1">
      <alignment horizontal="center" vertical="center" wrapText="1"/>
    </xf>
    <xf numFmtId="0" fontId="1" fillId="0" borderId="38" xfId="0" applyFont="1" applyBorder="1" applyAlignment="1">
      <alignment horizontal="center" vertical="center" wrapText="1"/>
    </xf>
    <xf numFmtId="0" fontId="1" fillId="0" borderId="37" xfId="0" applyFont="1" applyBorder="1" applyAlignment="1">
      <alignment horizontal="center" vertical="center" wrapText="1"/>
    </xf>
    <xf numFmtId="0" fontId="1" fillId="0" borderId="41" xfId="0" applyFont="1" applyBorder="1" applyAlignment="1">
      <alignment horizontal="center" vertical="center" wrapText="1"/>
    </xf>
    <xf numFmtId="0" fontId="1" fillId="0" borderId="63" xfId="0" applyFont="1" applyBorder="1" applyAlignment="1">
      <alignment horizontal="center" vertical="center" wrapText="1"/>
    </xf>
    <xf numFmtId="0" fontId="25" fillId="0" borderId="47" xfId="5" applyFont="1" applyBorder="1" applyAlignment="1">
      <alignment horizontal="left" vertical="center" wrapText="1"/>
    </xf>
    <xf numFmtId="0" fontId="25" fillId="0" borderId="46" xfId="0" applyFont="1" applyBorder="1" applyAlignment="1">
      <alignment horizontal="left" vertical="center" wrapText="1"/>
    </xf>
    <xf numFmtId="0" fontId="25" fillId="0" borderId="61" xfId="0" applyFont="1" applyBorder="1" applyAlignment="1">
      <alignment horizontal="left" vertical="center" wrapText="1"/>
    </xf>
    <xf numFmtId="0" fontId="1" fillId="0" borderId="46" xfId="0" applyFont="1" applyBorder="1" applyAlignment="1">
      <alignment horizontal="left" vertical="center" wrapText="1"/>
    </xf>
    <xf numFmtId="0" fontId="1" fillId="0" borderId="61" xfId="0" applyFont="1" applyBorder="1" applyAlignment="1">
      <alignment horizontal="left" vertical="center" wrapText="1"/>
    </xf>
    <xf numFmtId="0" fontId="25" fillId="11" borderId="38" xfId="5" applyFont="1" applyFill="1" applyBorder="1" applyAlignment="1">
      <alignment horizontal="center" vertical="center" wrapText="1"/>
    </xf>
    <xf numFmtId="0" fontId="25" fillId="11" borderId="49" xfId="5" applyFont="1" applyFill="1" applyBorder="1" applyAlignment="1">
      <alignment horizontal="center" vertical="center" wrapText="1"/>
    </xf>
    <xf numFmtId="0" fontId="1" fillId="11" borderId="37" xfId="0" applyFont="1" applyFill="1" applyBorder="1" applyAlignment="1">
      <alignment horizontal="center"/>
    </xf>
    <xf numFmtId="0" fontId="25" fillId="0" borderId="17" xfId="5" applyFont="1" applyBorder="1" applyAlignment="1">
      <alignment horizontal="left" vertical="center" wrapText="1"/>
    </xf>
    <xf numFmtId="0" fontId="25" fillId="0" borderId="16" xfId="5" applyFont="1" applyBorder="1" applyAlignment="1">
      <alignment horizontal="left" vertical="center" wrapText="1"/>
    </xf>
    <xf numFmtId="0" fontId="25" fillId="0" borderId="50" xfId="5" applyFont="1" applyBorder="1" applyAlignment="1">
      <alignment horizontal="left" vertical="center" wrapText="1"/>
    </xf>
    <xf numFmtId="0" fontId="1" fillId="0" borderId="17" xfId="5" applyFont="1" applyBorder="1" applyAlignment="1">
      <alignment horizontal="left" vertical="center" wrapText="1"/>
    </xf>
    <xf numFmtId="0" fontId="1" fillId="0" borderId="16" xfId="5" applyFont="1" applyBorder="1" applyAlignment="1">
      <alignment horizontal="left" vertical="center" wrapText="1"/>
    </xf>
    <xf numFmtId="0" fontId="1" fillId="0" borderId="50" xfId="5" applyFont="1" applyBorder="1" applyAlignment="1">
      <alignment horizontal="left" vertical="center" wrapText="1"/>
    </xf>
    <xf numFmtId="0" fontId="1" fillId="0" borderId="43" xfId="5" applyFont="1" applyBorder="1" applyAlignment="1">
      <alignment horizontal="left" vertical="center" wrapText="1"/>
    </xf>
    <xf numFmtId="0" fontId="1" fillId="0" borderId="48" xfId="5" applyFont="1" applyBorder="1" applyAlignment="1">
      <alignment horizontal="left" vertical="center" wrapText="1"/>
    </xf>
    <xf numFmtId="0" fontId="1" fillId="0" borderId="69" xfId="5" applyFont="1" applyBorder="1" applyAlignment="1">
      <alignment horizontal="left" vertical="center" wrapText="1"/>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4" fillId="0" borderId="4" xfId="0" applyFont="1" applyBorder="1" applyAlignment="1">
      <alignment horizontal="center"/>
    </xf>
    <xf numFmtId="4" fontId="1" fillId="0" borderId="8" xfId="0" applyNumberFormat="1" applyFont="1" applyBorder="1" applyAlignment="1">
      <alignment horizontal="center" vertical="center" wrapText="1"/>
    </xf>
    <xf numFmtId="4" fontId="1" fillId="0" borderId="7" xfId="0" applyNumberFormat="1" applyFont="1" applyBorder="1" applyAlignment="1">
      <alignment horizontal="center" vertical="center" wrapText="1"/>
    </xf>
    <xf numFmtId="4" fontId="1" fillId="0" borderId="6" xfId="0" applyNumberFormat="1" applyFont="1" applyBorder="1" applyAlignment="1">
      <alignment horizontal="center" vertical="center" wrapText="1"/>
    </xf>
    <xf numFmtId="0" fontId="25" fillId="0" borderId="43" xfId="5" applyFont="1" applyBorder="1" applyAlignment="1">
      <alignment horizontal="left" vertical="center" wrapText="1"/>
    </xf>
    <xf numFmtId="0" fontId="25" fillId="0" borderId="48" xfId="5" applyFont="1" applyBorder="1" applyAlignment="1">
      <alignment horizontal="left" vertical="center" wrapText="1"/>
    </xf>
    <xf numFmtId="0" fontId="25" fillId="0" borderId="69" xfId="5" applyFont="1" applyBorder="1" applyAlignment="1">
      <alignment horizontal="left"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5" fillId="4" borderId="25" xfId="0" applyFont="1" applyFill="1" applyBorder="1" applyAlignment="1">
      <alignment horizontal="center" vertical="top" wrapText="1"/>
    </xf>
    <xf numFmtId="0" fontId="35" fillId="4" borderId="29" xfId="0" applyFont="1" applyFill="1" applyBorder="1" applyAlignment="1">
      <alignment horizontal="center" vertical="top" wrapText="1"/>
    </xf>
    <xf numFmtId="0" fontId="35" fillId="4" borderId="21" xfId="0" applyFont="1" applyFill="1" applyBorder="1" applyAlignment="1">
      <alignment horizontal="center" vertical="top" wrapText="1"/>
    </xf>
    <xf numFmtId="0" fontId="1" fillId="0" borderId="43" xfId="5" applyFont="1" applyBorder="1" applyAlignment="1">
      <alignment horizontal="left" wrapText="1"/>
    </xf>
    <xf numFmtId="0" fontId="1" fillId="0" borderId="48" xfId="5" applyFont="1" applyBorder="1" applyAlignment="1">
      <alignment horizontal="left" wrapText="1"/>
    </xf>
    <xf numFmtId="0" fontId="1" fillId="0" borderId="69" xfId="5" applyFont="1" applyBorder="1" applyAlignment="1">
      <alignment horizontal="left" wrapText="1"/>
    </xf>
    <xf numFmtId="0" fontId="1" fillId="0" borderId="70" xfId="5" applyFont="1" applyBorder="1" applyAlignment="1">
      <alignment horizontal="left" vertical="center" wrapText="1"/>
    </xf>
    <xf numFmtId="0" fontId="1" fillId="0" borderId="76" xfId="5" applyFont="1" applyBorder="1" applyAlignment="1">
      <alignment horizontal="left" vertical="center" wrapText="1"/>
    </xf>
    <xf numFmtId="0" fontId="1" fillId="0" borderId="59" xfId="5" applyFont="1" applyBorder="1" applyAlignment="1">
      <alignment horizontal="left" vertical="center" wrapText="1"/>
    </xf>
    <xf numFmtId="0" fontId="25" fillId="0" borderId="24" xfId="5" applyFont="1" applyBorder="1" applyAlignment="1">
      <alignment horizontal="left" vertical="center" wrapText="1"/>
    </xf>
    <xf numFmtId="0" fontId="25" fillId="0" borderId="23" xfId="5" applyFont="1" applyBorder="1" applyAlignment="1">
      <alignment horizontal="left" vertical="center" wrapText="1"/>
    </xf>
    <xf numFmtId="0" fontId="25" fillId="0" borderId="22" xfId="5" applyFont="1" applyBorder="1" applyAlignment="1">
      <alignment horizontal="left" vertical="center" wrapText="1"/>
    </xf>
    <xf numFmtId="0" fontId="25" fillId="0" borderId="38" xfId="5" applyFont="1" applyBorder="1" applyAlignment="1">
      <alignment horizontal="center" vertical="center" wrapText="1"/>
    </xf>
    <xf numFmtId="0" fontId="1" fillId="0" borderId="49" xfId="0" applyFont="1" applyBorder="1" applyAlignment="1">
      <alignment horizontal="center"/>
    </xf>
    <xf numFmtId="0" fontId="1" fillId="0" borderId="37" xfId="0" applyFont="1" applyBorder="1" applyAlignment="1">
      <alignment horizontal="center"/>
    </xf>
    <xf numFmtId="0" fontId="26" fillId="0" borderId="47" xfId="5" applyFont="1" applyBorder="1" applyAlignment="1">
      <alignment horizontal="center" vertical="center"/>
    </xf>
    <xf numFmtId="0" fontId="26" fillId="0" borderId="46" xfId="5" applyFont="1" applyBorder="1" applyAlignment="1">
      <alignment horizontal="center" vertical="center"/>
    </xf>
    <xf numFmtId="0" fontId="26" fillId="0" borderId="61" xfId="5" applyFont="1" applyBorder="1" applyAlignment="1">
      <alignment horizontal="center" vertical="center"/>
    </xf>
    <xf numFmtId="0" fontId="25" fillId="0" borderId="46" xfId="5" applyFont="1" applyBorder="1" applyAlignment="1">
      <alignment horizontal="left" vertical="center" wrapText="1"/>
    </xf>
    <xf numFmtId="0" fontId="25" fillId="0" borderId="61" xfId="5" applyFont="1" applyBorder="1" applyAlignment="1">
      <alignment horizontal="left" vertical="center" wrapText="1"/>
    </xf>
    <xf numFmtId="0" fontId="25" fillId="0" borderId="43" xfId="0" applyFont="1" applyBorder="1" applyAlignment="1">
      <alignment horizontal="left" vertical="center" wrapText="1"/>
    </xf>
    <xf numFmtId="0" fontId="25" fillId="0" borderId="48" xfId="0" applyFont="1" applyBorder="1" applyAlignment="1">
      <alignment horizontal="left" vertical="center" wrapText="1"/>
    </xf>
    <xf numFmtId="0" fontId="25" fillId="0" borderId="69" xfId="0" applyFont="1" applyBorder="1" applyAlignment="1">
      <alignment horizontal="left" vertical="center" wrapText="1"/>
    </xf>
    <xf numFmtId="0" fontId="1" fillId="0" borderId="43" xfId="0" applyFont="1" applyBorder="1" applyAlignment="1">
      <alignment horizontal="left" wrapText="1"/>
    </xf>
    <xf numFmtId="0" fontId="1" fillId="0" borderId="48" xfId="0" applyFont="1" applyBorder="1" applyAlignment="1">
      <alignment horizontal="left" wrapText="1"/>
    </xf>
    <xf numFmtId="0" fontId="1" fillId="0" borderId="69" xfId="0" applyFont="1" applyBorder="1" applyAlignment="1">
      <alignment horizontal="left" wrapText="1"/>
    </xf>
    <xf numFmtId="0" fontId="1" fillId="0" borderId="49" xfId="0" applyFont="1" applyBorder="1" applyAlignment="1">
      <alignment horizontal="left" vertical="center" wrapText="1"/>
    </xf>
    <xf numFmtId="0" fontId="1" fillId="0" borderId="37" xfId="0" applyFont="1" applyBorder="1" applyAlignment="1">
      <alignment horizontal="left" vertical="center" wrapText="1"/>
    </xf>
    <xf numFmtId="0" fontId="1" fillId="0" borderId="43" xfId="0" applyFont="1" applyBorder="1" applyAlignment="1">
      <alignment horizontal="left" vertical="center" wrapText="1"/>
    </xf>
    <xf numFmtId="0" fontId="1" fillId="0" borderId="69" xfId="0" applyFont="1" applyBorder="1" applyAlignment="1">
      <alignment horizontal="left" vertical="center" wrapText="1"/>
    </xf>
    <xf numFmtId="0" fontId="1" fillId="0" borderId="16" xfId="0" applyFont="1" applyBorder="1" applyAlignment="1">
      <alignment horizontal="left" vertical="center" wrapText="1"/>
    </xf>
    <xf numFmtId="0" fontId="35" fillId="4" borderId="12" xfId="0" applyFont="1" applyFill="1" applyBorder="1" applyAlignment="1">
      <alignment horizontal="center" vertical="center" wrapText="1"/>
    </xf>
    <xf numFmtId="0" fontId="35" fillId="4" borderId="34" xfId="0" applyFont="1" applyFill="1" applyBorder="1" applyAlignment="1">
      <alignment horizontal="center" vertical="center" wrapText="1"/>
    </xf>
    <xf numFmtId="0" fontId="35" fillId="4" borderId="40" xfId="0" applyFont="1" applyFill="1" applyBorder="1" applyAlignment="1">
      <alignment horizontal="center" vertical="center" wrapText="1"/>
    </xf>
    <xf numFmtId="0" fontId="25" fillId="0" borderId="17" xfId="0" applyFont="1" applyBorder="1" applyAlignment="1">
      <alignment horizontal="left" vertical="center" wrapText="1"/>
    </xf>
    <xf numFmtId="0" fontId="25" fillId="0" borderId="16" xfId="0" applyFont="1" applyBorder="1" applyAlignment="1">
      <alignment horizontal="left" vertical="center" wrapText="1"/>
    </xf>
    <xf numFmtId="0" fontId="25" fillId="0" borderId="50" xfId="0" applyFont="1" applyBorder="1" applyAlignment="1">
      <alignment horizontal="left" vertical="center" wrapText="1"/>
    </xf>
    <xf numFmtId="0" fontId="25" fillId="0" borderId="17" xfId="0" applyFont="1" applyBorder="1" applyAlignment="1">
      <alignment horizontal="left" wrapText="1"/>
    </xf>
    <xf numFmtId="0" fontId="25" fillId="0" borderId="16" xfId="0" applyFont="1" applyBorder="1" applyAlignment="1">
      <alignment horizontal="left" wrapText="1"/>
    </xf>
    <xf numFmtId="0" fontId="25" fillId="0" borderId="50" xfId="0" applyFont="1" applyBorder="1" applyAlignment="1">
      <alignment horizontal="left" wrapText="1"/>
    </xf>
    <xf numFmtId="0" fontId="1" fillId="0" borderId="16" xfId="0" applyFont="1" applyBorder="1" applyAlignment="1">
      <alignment horizontal="left" wrapText="1"/>
    </xf>
    <xf numFmtId="0" fontId="1" fillId="0" borderId="50" xfId="0" applyFont="1" applyBorder="1" applyAlignment="1">
      <alignment horizontal="left" wrapText="1"/>
    </xf>
    <xf numFmtId="0" fontId="27" fillId="5" borderId="5" xfId="0" applyFont="1" applyFill="1" applyBorder="1" applyAlignment="1">
      <alignment horizontal="center" vertical="center" wrapText="1"/>
    </xf>
    <xf numFmtId="0" fontId="27" fillId="5" borderId="0" xfId="0" applyFont="1" applyFill="1" applyAlignment="1">
      <alignment horizontal="center" vertical="center" wrapText="1"/>
    </xf>
    <xf numFmtId="0" fontId="27" fillId="5" borderId="3" xfId="0" applyFont="1" applyFill="1" applyBorder="1" applyAlignment="1">
      <alignment horizontal="center" vertical="center" wrapText="1"/>
    </xf>
    <xf numFmtId="0" fontId="27" fillId="5" borderId="2" xfId="0" applyFont="1" applyFill="1" applyBorder="1" applyAlignment="1">
      <alignment horizontal="center" vertical="center" wrapText="1"/>
    </xf>
    <xf numFmtId="0" fontId="25" fillId="0" borderId="17" xfId="0" applyFont="1" applyBorder="1" applyAlignment="1">
      <alignment horizontal="left" vertical="top" wrapText="1"/>
    </xf>
    <xf numFmtId="0" fontId="1" fillId="0" borderId="16" xfId="0" applyFont="1" applyBorder="1" applyAlignment="1">
      <alignment horizontal="left" vertical="top" wrapText="1"/>
    </xf>
    <xf numFmtId="0" fontId="1" fillId="0" borderId="50" xfId="0" applyFont="1" applyBorder="1" applyAlignment="1">
      <alignment horizontal="left" vertical="top" wrapText="1"/>
    </xf>
    <xf numFmtId="0" fontId="1" fillId="0" borderId="17" xfId="0" applyFont="1" applyBorder="1" applyAlignment="1">
      <alignment horizontal="left" vertical="top" wrapText="1"/>
    </xf>
    <xf numFmtId="0" fontId="25" fillId="0" borderId="43" xfId="0" applyFont="1" applyBorder="1" applyAlignment="1">
      <alignment horizontal="left" vertical="top" wrapText="1"/>
    </xf>
    <xf numFmtId="0" fontId="1" fillId="0" borderId="48" xfId="0" applyFont="1" applyBorder="1" applyAlignment="1">
      <alignment horizontal="left" vertical="top" wrapText="1"/>
    </xf>
    <xf numFmtId="0" fontId="1" fillId="0" borderId="69" xfId="0" applyFont="1" applyBorder="1" applyAlignment="1">
      <alignment horizontal="left" vertical="top" wrapText="1"/>
    </xf>
    <xf numFmtId="0" fontId="27" fillId="5" borderId="34" xfId="0" applyFont="1" applyFill="1" applyBorder="1" applyAlignment="1">
      <alignment horizontal="center" vertical="center" wrapText="1"/>
    </xf>
    <xf numFmtId="0" fontId="25" fillId="0" borderId="43" xfId="0" applyFont="1" applyBorder="1" applyAlignment="1">
      <alignment horizontal="left" wrapText="1"/>
    </xf>
    <xf numFmtId="0" fontId="1" fillId="0" borderId="41" xfId="0" applyFont="1" applyBorder="1" applyAlignment="1">
      <alignment horizontal="left" vertical="center" wrapText="1"/>
    </xf>
    <xf numFmtId="0" fontId="1" fillId="0" borderId="11" xfId="0" applyFont="1" applyBorder="1" applyAlignment="1">
      <alignment horizontal="left" vertical="center" wrapText="1"/>
    </xf>
    <xf numFmtId="0" fontId="1" fillId="0" borderId="63" xfId="0" applyFont="1" applyBorder="1" applyAlignment="1">
      <alignment horizontal="left" vertical="center" wrapText="1"/>
    </xf>
    <xf numFmtId="49" fontId="27" fillId="10" borderId="8" xfId="8" applyNumberFormat="1" applyFont="1" applyFill="1" applyBorder="1" applyAlignment="1">
      <alignment horizontal="left"/>
    </xf>
    <xf numFmtId="49" fontId="27" fillId="10" borderId="7" xfId="8" applyNumberFormat="1" applyFont="1" applyFill="1" applyBorder="1" applyAlignment="1">
      <alignment horizontal="left"/>
    </xf>
    <xf numFmtId="49" fontId="27" fillId="10" borderId="5" xfId="8" applyNumberFormat="1" applyFont="1" applyFill="1" applyBorder="1" applyAlignment="1">
      <alignment horizontal="left"/>
    </xf>
    <xf numFmtId="49" fontId="27" fillId="10" borderId="0" xfId="8" applyNumberFormat="1" applyFont="1" applyFill="1" applyBorder="1" applyAlignment="1">
      <alignment horizontal="left"/>
    </xf>
    <xf numFmtId="49" fontId="27" fillId="0" borderId="3" xfId="8" applyNumberFormat="1" applyFont="1" applyFill="1" applyBorder="1" applyAlignment="1">
      <alignment horizontal="center"/>
    </xf>
    <xf numFmtId="49" fontId="27" fillId="0" borderId="2" xfId="8" applyNumberFormat="1" applyFont="1" applyFill="1" applyBorder="1" applyAlignment="1">
      <alignment horizontal="center"/>
    </xf>
    <xf numFmtId="49" fontId="27" fillId="0" borderId="1" xfId="8" applyNumberFormat="1" applyFont="1" applyFill="1" applyBorder="1" applyAlignment="1">
      <alignment horizontal="center"/>
    </xf>
    <xf numFmtId="49" fontId="27" fillId="5" borderId="8" xfId="8" applyNumberFormat="1" applyFont="1" applyFill="1" applyBorder="1" applyAlignment="1">
      <alignment horizontal="center" vertical="center"/>
    </xf>
    <xf numFmtId="49" fontId="27" fillId="5" borderId="7" xfId="8" applyNumberFormat="1" applyFont="1" applyFill="1" applyBorder="1" applyAlignment="1">
      <alignment horizontal="center" vertical="center"/>
    </xf>
    <xf numFmtId="49" fontId="27" fillId="5" borderId="6" xfId="8" applyNumberFormat="1" applyFont="1" applyFill="1" applyBorder="1" applyAlignment="1">
      <alignment horizontal="center" vertical="center"/>
    </xf>
    <xf numFmtId="49" fontId="27" fillId="5" borderId="3" xfId="8" applyNumberFormat="1" applyFont="1" applyFill="1" applyBorder="1" applyAlignment="1">
      <alignment horizontal="center" vertical="center"/>
    </xf>
    <xf numFmtId="49" fontId="27" fillId="5" borderId="2" xfId="8" applyNumberFormat="1" applyFont="1" applyFill="1" applyBorder="1" applyAlignment="1">
      <alignment horizontal="center" vertical="center"/>
    </xf>
    <xf numFmtId="49" fontId="27" fillId="5" borderId="1" xfId="8" applyNumberFormat="1" applyFont="1" applyFill="1" applyBorder="1" applyAlignment="1">
      <alignment horizontal="center" vertical="center"/>
    </xf>
    <xf numFmtId="49" fontId="1" fillId="0" borderId="74" xfId="7" applyNumberFormat="1" applyFont="1" applyBorder="1" applyAlignment="1">
      <alignment horizontal="left"/>
    </xf>
    <xf numFmtId="49" fontId="25" fillId="0" borderId="53" xfId="7" applyNumberFormat="1" applyFont="1" applyBorder="1" applyAlignment="1">
      <alignment horizontal="left" vertical="top" wrapText="1"/>
    </xf>
    <xf numFmtId="49" fontId="1" fillId="0" borderId="53" xfId="7" applyNumberFormat="1" applyFont="1" applyBorder="1" applyAlignment="1">
      <alignment horizontal="left" vertical="top"/>
    </xf>
    <xf numFmtId="49" fontId="27" fillId="10" borderId="0" xfId="0" applyNumberFormat="1" applyFont="1" applyFill="1" applyAlignment="1">
      <alignment horizontal="left"/>
    </xf>
  </cellXfs>
  <cellStyles count="25">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al_20 OPR" xfId="20" xr:uid="{00000000-0005-0000-0000-00000D000000}"/>
    <cellStyle name="Normální" xfId="0" builtinId="0"/>
    <cellStyle name="Normální 2" xfId="4" xr:uid="{00000000-0005-0000-0000-00000F000000}"/>
    <cellStyle name="Normální 2 2" xfId="7" xr:uid="{00000000-0005-0000-0000-000010000000}"/>
    <cellStyle name="Normální 2 3" xfId="8" xr:uid="{00000000-0005-0000-0000-000011000000}"/>
    <cellStyle name="Normální 2 4" xfId="9" xr:uid="{00000000-0005-0000-0000-000012000000}"/>
    <cellStyle name="Normální 3" xfId="5" xr:uid="{00000000-0005-0000-0000-000013000000}"/>
    <cellStyle name="Normální 3 2" xfId="6" xr:uid="{00000000-0005-0000-0000-000014000000}"/>
    <cellStyle name="Normální 4" xfId="24" xr:uid="{E4D6036B-496A-458B-8E4D-4AEC95B15AE5}"/>
    <cellStyle name="optionalExposure" xfId="21" xr:uid="{00000000-0005-0000-0000-000015000000}"/>
    <cellStyle name="Procenta 2" xfId="22" xr:uid="{00000000-0005-0000-0000-000016000000}"/>
    <cellStyle name="Standard 3" xfId="23" xr:uid="{00000000-0005-0000-0000-000017000000}"/>
  </cellStyles>
  <dxfs count="0"/>
  <tableStyles count="0" defaultTableStyle="TableStyleMedium2" defaultPivotStyle="PivotStyleLight16"/>
  <colors>
    <mruColors>
      <color rgb="FF00FF00"/>
      <color rgb="FF0000FF"/>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3</xdr:col>
      <xdr:colOff>1472514</xdr:colOff>
      <xdr:row>14</xdr:row>
      <xdr:rowOff>98847</xdr:rowOff>
    </xdr:from>
    <xdr:to>
      <xdr:col>3</xdr:col>
      <xdr:colOff>1591510</xdr:colOff>
      <xdr:row>22</xdr:row>
      <xdr:rowOff>127232</xdr:rowOff>
    </xdr:to>
    <xdr:sp macro="" textlink="">
      <xdr:nvSpPr>
        <xdr:cNvPr id="2" name="Přímá spojnice 3">
          <a:extLst>
            <a:ext uri="{FF2B5EF4-FFF2-40B4-BE49-F238E27FC236}">
              <a16:creationId xmlns:a16="http://schemas.microsoft.com/office/drawing/2014/main" id="{1815BC99-34A8-43C9-B546-495CBCC9D183}"/>
            </a:ext>
          </a:extLst>
        </xdr:cNvPr>
        <xdr:cNvSpPr/>
      </xdr:nvSpPr>
      <xdr:spPr>
        <a:xfrm>
          <a:off x="6433134" y="3535467"/>
          <a:ext cx="118996" cy="1491425"/>
        </a:xfrm>
        <a:custGeom>
          <a:avLst/>
          <a:gdLst/>
          <a:ahLst/>
          <a:cxnLst/>
          <a:rect l="0" t="0" r="0" b="0"/>
          <a:pathLst>
            <a:path>
              <a:moveTo>
                <a:pt x="0" y="0"/>
              </a:moveTo>
              <a:lnTo>
                <a:pt x="0" y="1491425"/>
              </a:lnTo>
              <a:lnTo>
                <a:pt x="118996" y="1491425"/>
              </a:lnTo>
            </a:path>
          </a:pathLst>
        </a:custGeom>
        <a:noFill/>
      </xdr:spPr>
      <xdr:style>
        <a:lnRef idx="2">
          <a:schemeClr val="dk1">
            <a:shade val="80000"/>
            <a:hueOff val="0"/>
            <a:satOff val="0"/>
            <a:lumOff val="0"/>
            <a:alphaOff val="0"/>
          </a:schemeClr>
        </a:lnRef>
        <a:fillRef idx="0">
          <a:scrgbClr r="0" g="0" b="0"/>
        </a:fillRef>
        <a:effectRef idx="0">
          <a:schemeClr val="dk1">
            <a:hueOff val="0"/>
            <a:satOff val="0"/>
            <a:lumOff val="0"/>
            <a:alphaOff val="0"/>
          </a:schemeClr>
        </a:effectRef>
        <a:fontRef idx="minor">
          <a:schemeClr val="tx1">
            <a:hueOff val="0"/>
            <a:satOff val="0"/>
            <a:lumOff val="0"/>
            <a:alphaOff val="0"/>
          </a:schemeClr>
        </a:fontRef>
      </xdr:style>
    </xdr:sp>
    <xdr:clientData/>
  </xdr:twoCellAnchor>
  <xdr:twoCellAnchor>
    <xdr:from>
      <xdr:col>3</xdr:col>
      <xdr:colOff>1472514</xdr:colOff>
      <xdr:row>14</xdr:row>
      <xdr:rowOff>98847</xdr:rowOff>
    </xdr:from>
    <xdr:to>
      <xdr:col>3</xdr:col>
      <xdr:colOff>1591510</xdr:colOff>
      <xdr:row>19</xdr:row>
      <xdr:rowOff>112621</xdr:rowOff>
    </xdr:to>
    <xdr:sp macro="" textlink="">
      <xdr:nvSpPr>
        <xdr:cNvPr id="3" name="Přímá spojnice 4">
          <a:extLst>
            <a:ext uri="{FF2B5EF4-FFF2-40B4-BE49-F238E27FC236}">
              <a16:creationId xmlns:a16="http://schemas.microsoft.com/office/drawing/2014/main" id="{3A022A11-E51B-4663-9C11-93AE7A703F85}"/>
            </a:ext>
          </a:extLst>
        </xdr:cNvPr>
        <xdr:cNvSpPr/>
      </xdr:nvSpPr>
      <xdr:spPr>
        <a:xfrm>
          <a:off x="6433134" y="3535467"/>
          <a:ext cx="118996" cy="928174"/>
        </a:xfrm>
        <a:custGeom>
          <a:avLst/>
          <a:gdLst/>
          <a:ahLst/>
          <a:cxnLst/>
          <a:rect l="0" t="0" r="0" b="0"/>
          <a:pathLst>
            <a:path>
              <a:moveTo>
                <a:pt x="0" y="0"/>
              </a:moveTo>
              <a:lnTo>
                <a:pt x="0" y="928174"/>
              </a:lnTo>
              <a:lnTo>
                <a:pt x="118996" y="928174"/>
              </a:lnTo>
            </a:path>
          </a:pathLst>
        </a:custGeom>
        <a:noFill/>
      </xdr:spPr>
      <xdr:style>
        <a:lnRef idx="2">
          <a:schemeClr val="dk1">
            <a:shade val="80000"/>
            <a:hueOff val="0"/>
            <a:satOff val="0"/>
            <a:lumOff val="0"/>
            <a:alphaOff val="0"/>
          </a:schemeClr>
        </a:lnRef>
        <a:fillRef idx="0">
          <a:scrgbClr r="0" g="0" b="0"/>
        </a:fillRef>
        <a:effectRef idx="0">
          <a:schemeClr val="dk1">
            <a:hueOff val="0"/>
            <a:satOff val="0"/>
            <a:lumOff val="0"/>
            <a:alphaOff val="0"/>
          </a:schemeClr>
        </a:effectRef>
        <a:fontRef idx="minor">
          <a:schemeClr val="tx1">
            <a:hueOff val="0"/>
            <a:satOff val="0"/>
            <a:lumOff val="0"/>
            <a:alphaOff val="0"/>
          </a:schemeClr>
        </a:fontRef>
      </xdr:style>
    </xdr:sp>
    <xdr:clientData/>
  </xdr:twoCellAnchor>
  <xdr:twoCellAnchor>
    <xdr:from>
      <xdr:col>3</xdr:col>
      <xdr:colOff>1472514</xdr:colOff>
      <xdr:row>14</xdr:row>
      <xdr:rowOff>98847</xdr:rowOff>
    </xdr:from>
    <xdr:to>
      <xdr:col>3</xdr:col>
      <xdr:colOff>1591510</xdr:colOff>
      <xdr:row>16</xdr:row>
      <xdr:rowOff>98010</xdr:rowOff>
    </xdr:to>
    <xdr:sp macro="" textlink="">
      <xdr:nvSpPr>
        <xdr:cNvPr id="4" name="Přímá spojnice 5">
          <a:extLst>
            <a:ext uri="{FF2B5EF4-FFF2-40B4-BE49-F238E27FC236}">
              <a16:creationId xmlns:a16="http://schemas.microsoft.com/office/drawing/2014/main" id="{1826B2A6-275D-4639-8911-AE6A327E0660}"/>
            </a:ext>
          </a:extLst>
        </xdr:cNvPr>
        <xdr:cNvSpPr/>
      </xdr:nvSpPr>
      <xdr:spPr>
        <a:xfrm>
          <a:off x="6433134" y="3535467"/>
          <a:ext cx="118996" cy="364923"/>
        </a:xfrm>
        <a:custGeom>
          <a:avLst/>
          <a:gdLst/>
          <a:ahLst/>
          <a:cxnLst/>
          <a:rect l="0" t="0" r="0" b="0"/>
          <a:pathLst>
            <a:path>
              <a:moveTo>
                <a:pt x="0" y="0"/>
              </a:moveTo>
              <a:lnTo>
                <a:pt x="0" y="364923"/>
              </a:lnTo>
              <a:lnTo>
                <a:pt x="118996" y="364923"/>
              </a:lnTo>
            </a:path>
          </a:pathLst>
        </a:custGeom>
        <a:noFill/>
      </xdr:spPr>
      <xdr:style>
        <a:lnRef idx="2">
          <a:schemeClr val="dk1">
            <a:shade val="80000"/>
            <a:hueOff val="0"/>
            <a:satOff val="0"/>
            <a:lumOff val="0"/>
            <a:alphaOff val="0"/>
          </a:schemeClr>
        </a:lnRef>
        <a:fillRef idx="0">
          <a:scrgbClr r="0" g="0" b="0"/>
        </a:fillRef>
        <a:effectRef idx="0">
          <a:schemeClr val="dk1">
            <a:hueOff val="0"/>
            <a:satOff val="0"/>
            <a:lumOff val="0"/>
            <a:alphaOff val="0"/>
          </a:schemeClr>
        </a:effectRef>
        <a:fontRef idx="minor">
          <a:schemeClr val="tx1">
            <a:hueOff val="0"/>
            <a:satOff val="0"/>
            <a:lumOff val="0"/>
            <a:alphaOff val="0"/>
          </a:schemeClr>
        </a:fontRef>
      </xdr:style>
    </xdr:sp>
    <xdr:clientData/>
  </xdr:twoCellAnchor>
  <xdr:twoCellAnchor>
    <xdr:from>
      <xdr:col>2</xdr:col>
      <xdr:colOff>1584738</xdr:colOff>
      <xdr:row>11</xdr:row>
      <xdr:rowOff>84236</xdr:rowOff>
    </xdr:from>
    <xdr:to>
      <xdr:col>3</xdr:col>
      <xdr:colOff>1789839</xdr:colOff>
      <xdr:row>12</xdr:row>
      <xdr:rowOff>67951</xdr:rowOff>
    </xdr:to>
    <xdr:sp macro="" textlink="">
      <xdr:nvSpPr>
        <xdr:cNvPr id="5" name="Přímá spojnice 6">
          <a:extLst>
            <a:ext uri="{FF2B5EF4-FFF2-40B4-BE49-F238E27FC236}">
              <a16:creationId xmlns:a16="http://schemas.microsoft.com/office/drawing/2014/main" id="{C45CA88B-0D5A-466B-A614-DB875C7C3177}"/>
            </a:ext>
          </a:extLst>
        </xdr:cNvPr>
        <xdr:cNvSpPr/>
      </xdr:nvSpPr>
      <xdr:spPr>
        <a:xfrm>
          <a:off x="3870738" y="2972216"/>
          <a:ext cx="2879721" cy="166595"/>
        </a:xfrm>
        <a:custGeom>
          <a:avLst/>
          <a:gdLst/>
          <a:ahLst/>
          <a:cxnLst/>
          <a:rect l="0" t="0" r="0" b="0"/>
          <a:pathLst>
            <a:path>
              <a:moveTo>
                <a:pt x="0" y="0"/>
              </a:moveTo>
              <a:lnTo>
                <a:pt x="0" y="83297"/>
              </a:lnTo>
              <a:lnTo>
                <a:pt x="2879721" y="83297"/>
              </a:lnTo>
              <a:lnTo>
                <a:pt x="2879721" y="166595"/>
              </a:lnTo>
            </a:path>
          </a:pathLst>
        </a:custGeom>
        <a:noFill/>
      </xdr:spPr>
      <xdr:style>
        <a:lnRef idx="2">
          <a:schemeClr val="dk1">
            <a:shade val="60000"/>
            <a:hueOff val="0"/>
            <a:satOff val="0"/>
            <a:lumOff val="0"/>
            <a:alphaOff val="0"/>
          </a:schemeClr>
        </a:lnRef>
        <a:fillRef idx="0">
          <a:scrgbClr r="0" g="0" b="0"/>
        </a:fillRef>
        <a:effectRef idx="0">
          <a:schemeClr val="dk1">
            <a:hueOff val="0"/>
            <a:satOff val="0"/>
            <a:lumOff val="0"/>
            <a:alphaOff val="0"/>
          </a:schemeClr>
        </a:effectRef>
        <a:fontRef idx="minor">
          <a:schemeClr val="tx1">
            <a:hueOff val="0"/>
            <a:satOff val="0"/>
            <a:lumOff val="0"/>
            <a:alphaOff val="0"/>
          </a:schemeClr>
        </a:fontRef>
      </xdr:style>
    </xdr:sp>
    <xdr:clientData/>
  </xdr:twoCellAnchor>
  <xdr:twoCellAnchor>
    <xdr:from>
      <xdr:col>3</xdr:col>
      <xdr:colOff>512607</xdr:colOff>
      <xdr:row>14</xdr:row>
      <xdr:rowOff>98847</xdr:rowOff>
    </xdr:from>
    <xdr:to>
      <xdr:col>3</xdr:col>
      <xdr:colOff>631603</xdr:colOff>
      <xdr:row>28</xdr:row>
      <xdr:rowOff>156455</xdr:rowOff>
    </xdr:to>
    <xdr:sp macro="" textlink="">
      <xdr:nvSpPr>
        <xdr:cNvPr id="6" name="Přímá spojnice 7">
          <a:extLst>
            <a:ext uri="{FF2B5EF4-FFF2-40B4-BE49-F238E27FC236}">
              <a16:creationId xmlns:a16="http://schemas.microsoft.com/office/drawing/2014/main" id="{94ABF299-A500-43D6-9E60-87FA48B354DE}"/>
            </a:ext>
          </a:extLst>
        </xdr:cNvPr>
        <xdr:cNvSpPr/>
      </xdr:nvSpPr>
      <xdr:spPr>
        <a:xfrm>
          <a:off x="5473227" y="3535467"/>
          <a:ext cx="118996" cy="2617928"/>
        </a:xfrm>
        <a:custGeom>
          <a:avLst/>
          <a:gdLst/>
          <a:ahLst/>
          <a:cxnLst/>
          <a:rect l="0" t="0" r="0" b="0"/>
          <a:pathLst>
            <a:path>
              <a:moveTo>
                <a:pt x="0" y="0"/>
              </a:moveTo>
              <a:lnTo>
                <a:pt x="0" y="2617928"/>
              </a:lnTo>
              <a:lnTo>
                <a:pt x="118996" y="2617928"/>
              </a:lnTo>
            </a:path>
          </a:pathLst>
        </a:custGeom>
        <a:noFill/>
      </xdr:spPr>
      <xdr:style>
        <a:lnRef idx="2">
          <a:schemeClr val="dk1">
            <a:shade val="80000"/>
            <a:hueOff val="0"/>
            <a:satOff val="0"/>
            <a:lumOff val="0"/>
            <a:alphaOff val="0"/>
          </a:schemeClr>
        </a:lnRef>
        <a:fillRef idx="0">
          <a:scrgbClr r="0" g="0" b="0"/>
        </a:fillRef>
        <a:effectRef idx="0">
          <a:schemeClr val="dk1">
            <a:hueOff val="0"/>
            <a:satOff val="0"/>
            <a:lumOff val="0"/>
            <a:alphaOff val="0"/>
          </a:schemeClr>
        </a:effectRef>
        <a:fontRef idx="minor">
          <a:schemeClr val="tx1">
            <a:hueOff val="0"/>
            <a:satOff val="0"/>
            <a:lumOff val="0"/>
            <a:alphaOff val="0"/>
          </a:schemeClr>
        </a:fontRef>
      </xdr:style>
    </xdr:sp>
    <xdr:clientData/>
  </xdr:twoCellAnchor>
  <xdr:twoCellAnchor>
    <xdr:from>
      <xdr:col>3</xdr:col>
      <xdr:colOff>512607</xdr:colOff>
      <xdr:row>14</xdr:row>
      <xdr:rowOff>98847</xdr:rowOff>
    </xdr:from>
    <xdr:to>
      <xdr:col>3</xdr:col>
      <xdr:colOff>631603</xdr:colOff>
      <xdr:row>25</xdr:row>
      <xdr:rowOff>141844</xdr:rowOff>
    </xdr:to>
    <xdr:sp macro="" textlink="">
      <xdr:nvSpPr>
        <xdr:cNvPr id="7" name="Přímá spojnice 8">
          <a:extLst>
            <a:ext uri="{FF2B5EF4-FFF2-40B4-BE49-F238E27FC236}">
              <a16:creationId xmlns:a16="http://schemas.microsoft.com/office/drawing/2014/main" id="{B88C30E1-8E4B-4F51-B2E4-A886B420F380}"/>
            </a:ext>
          </a:extLst>
        </xdr:cNvPr>
        <xdr:cNvSpPr/>
      </xdr:nvSpPr>
      <xdr:spPr>
        <a:xfrm>
          <a:off x="5473227" y="3535467"/>
          <a:ext cx="118996" cy="2054677"/>
        </a:xfrm>
        <a:custGeom>
          <a:avLst/>
          <a:gdLst/>
          <a:ahLst/>
          <a:cxnLst/>
          <a:rect l="0" t="0" r="0" b="0"/>
          <a:pathLst>
            <a:path>
              <a:moveTo>
                <a:pt x="0" y="0"/>
              </a:moveTo>
              <a:lnTo>
                <a:pt x="0" y="2054677"/>
              </a:lnTo>
              <a:lnTo>
                <a:pt x="118996" y="2054677"/>
              </a:lnTo>
            </a:path>
          </a:pathLst>
        </a:custGeom>
        <a:noFill/>
      </xdr:spPr>
      <xdr:style>
        <a:lnRef idx="2">
          <a:schemeClr val="dk1">
            <a:shade val="80000"/>
            <a:hueOff val="0"/>
            <a:satOff val="0"/>
            <a:lumOff val="0"/>
            <a:alphaOff val="0"/>
          </a:schemeClr>
        </a:lnRef>
        <a:fillRef idx="0">
          <a:scrgbClr r="0" g="0" b="0"/>
        </a:fillRef>
        <a:effectRef idx="0">
          <a:schemeClr val="dk1">
            <a:hueOff val="0"/>
            <a:satOff val="0"/>
            <a:lumOff val="0"/>
            <a:alphaOff val="0"/>
          </a:schemeClr>
        </a:effectRef>
        <a:fontRef idx="minor">
          <a:schemeClr val="tx1">
            <a:hueOff val="0"/>
            <a:satOff val="0"/>
            <a:lumOff val="0"/>
            <a:alphaOff val="0"/>
          </a:schemeClr>
        </a:fontRef>
      </xdr:style>
    </xdr:sp>
    <xdr:clientData/>
  </xdr:twoCellAnchor>
  <xdr:twoCellAnchor>
    <xdr:from>
      <xdr:col>3</xdr:col>
      <xdr:colOff>512607</xdr:colOff>
      <xdr:row>14</xdr:row>
      <xdr:rowOff>98847</xdr:rowOff>
    </xdr:from>
    <xdr:to>
      <xdr:col>3</xdr:col>
      <xdr:colOff>631603</xdr:colOff>
      <xdr:row>22</xdr:row>
      <xdr:rowOff>127232</xdr:rowOff>
    </xdr:to>
    <xdr:sp macro="" textlink="">
      <xdr:nvSpPr>
        <xdr:cNvPr id="8" name="Přímá spojnice 9">
          <a:extLst>
            <a:ext uri="{FF2B5EF4-FFF2-40B4-BE49-F238E27FC236}">
              <a16:creationId xmlns:a16="http://schemas.microsoft.com/office/drawing/2014/main" id="{A9A410F7-F0E6-47D1-89E2-DB9E9BFD9CE4}"/>
            </a:ext>
          </a:extLst>
        </xdr:cNvPr>
        <xdr:cNvSpPr/>
      </xdr:nvSpPr>
      <xdr:spPr>
        <a:xfrm>
          <a:off x="5473227" y="3535467"/>
          <a:ext cx="118996" cy="1491425"/>
        </a:xfrm>
        <a:custGeom>
          <a:avLst/>
          <a:gdLst/>
          <a:ahLst/>
          <a:cxnLst/>
          <a:rect l="0" t="0" r="0" b="0"/>
          <a:pathLst>
            <a:path>
              <a:moveTo>
                <a:pt x="0" y="0"/>
              </a:moveTo>
              <a:lnTo>
                <a:pt x="0" y="1491425"/>
              </a:lnTo>
              <a:lnTo>
                <a:pt x="118996" y="1491425"/>
              </a:lnTo>
            </a:path>
          </a:pathLst>
        </a:custGeom>
        <a:noFill/>
      </xdr:spPr>
      <xdr:style>
        <a:lnRef idx="2">
          <a:schemeClr val="dk1">
            <a:shade val="80000"/>
            <a:hueOff val="0"/>
            <a:satOff val="0"/>
            <a:lumOff val="0"/>
            <a:alphaOff val="0"/>
          </a:schemeClr>
        </a:lnRef>
        <a:fillRef idx="0">
          <a:scrgbClr r="0" g="0" b="0"/>
        </a:fillRef>
        <a:effectRef idx="0">
          <a:schemeClr val="dk1">
            <a:hueOff val="0"/>
            <a:satOff val="0"/>
            <a:lumOff val="0"/>
            <a:alphaOff val="0"/>
          </a:schemeClr>
        </a:effectRef>
        <a:fontRef idx="minor">
          <a:schemeClr val="tx1">
            <a:hueOff val="0"/>
            <a:satOff val="0"/>
            <a:lumOff val="0"/>
            <a:alphaOff val="0"/>
          </a:schemeClr>
        </a:fontRef>
      </xdr:style>
    </xdr:sp>
    <xdr:clientData/>
  </xdr:twoCellAnchor>
  <xdr:twoCellAnchor>
    <xdr:from>
      <xdr:col>3</xdr:col>
      <xdr:colOff>512607</xdr:colOff>
      <xdr:row>14</xdr:row>
      <xdr:rowOff>98847</xdr:rowOff>
    </xdr:from>
    <xdr:to>
      <xdr:col>3</xdr:col>
      <xdr:colOff>631603</xdr:colOff>
      <xdr:row>19</xdr:row>
      <xdr:rowOff>112621</xdr:rowOff>
    </xdr:to>
    <xdr:sp macro="" textlink="">
      <xdr:nvSpPr>
        <xdr:cNvPr id="9" name="Přímá spojnice 10">
          <a:extLst>
            <a:ext uri="{FF2B5EF4-FFF2-40B4-BE49-F238E27FC236}">
              <a16:creationId xmlns:a16="http://schemas.microsoft.com/office/drawing/2014/main" id="{10DEA3C4-6A13-4799-86CD-F171731EEA43}"/>
            </a:ext>
          </a:extLst>
        </xdr:cNvPr>
        <xdr:cNvSpPr/>
      </xdr:nvSpPr>
      <xdr:spPr>
        <a:xfrm>
          <a:off x="5473227" y="3535467"/>
          <a:ext cx="118996" cy="928174"/>
        </a:xfrm>
        <a:custGeom>
          <a:avLst/>
          <a:gdLst/>
          <a:ahLst/>
          <a:cxnLst/>
          <a:rect l="0" t="0" r="0" b="0"/>
          <a:pathLst>
            <a:path>
              <a:moveTo>
                <a:pt x="0" y="0"/>
              </a:moveTo>
              <a:lnTo>
                <a:pt x="0" y="928174"/>
              </a:lnTo>
              <a:lnTo>
                <a:pt x="118996" y="928174"/>
              </a:lnTo>
            </a:path>
          </a:pathLst>
        </a:custGeom>
        <a:noFill/>
      </xdr:spPr>
      <xdr:style>
        <a:lnRef idx="2">
          <a:schemeClr val="dk1">
            <a:shade val="80000"/>
            <a:hueOff val="0"/>
            <a:satOff val="0"/>
            <a:lumOff val="0"/>
            <a:alphaOff val="0"/>
          </a:schemeClr>
        </a:lnRef>
        <a:fillRef idx="0">
          <a:scrgbClr r="0" g="0" b="0"/>
        </a:fillRef>
        <a:effectRef idx="0">
          <a:schemeClr val="dk1">
            <a:hueOff val="0"/>
            <a:satOff val="0"/>
            <a:lumOff val="0"/>
            <a:alphaOff val="0"/>
          </a:schemeClr>
        </a:effectRef>
        <a:fontRef idx="minor">
          <a:schemeClr val="tx1">
            <a:hueOff val="0"/>
            <a:satOff val="0"/>
            <a:lumOff val="0"/>
            <a:alphaOff val="0"/>
          </a:schemeClr>
        </a:fontRef>
      </xdr:style>
    </xdr:sp>
    <xdr:clientData/>
  </xdr:twoCellAnchor>
  <xdr:twoCellAnchor>
    <xdr:from>
      <xdr:col>3</xdr:col>
      <xdr:colOff>512607</xdr:colOff>
      <xdr:row>14</xdr:row>
      <xdr:rowOff>98847</xdr:rowOff>
    </xdr:from>
    <xdr:to>
      <xdr:col>3</xdr:col>
      <xdr:colOff>631603</xdr:colOff>
      <xdr:row>16</xdr:row>
      <xdr:rowOff>98010</xdr:rowOff>
    </xdr:to>
    <xdr:sp macro="" textlink="">
      <xdr:nvSpPr>
        <xdr:cNvPr id="10" name="Přímá spojnice 11">
          <a:extLst>
            <a:ext uri="{FF2B5EF4-FFF2-40B4-BE49-F238E27FC236}">
              <a16:creationId xmlns:a16="http://schemas.microsoft.com/office/drawing/2014/main" id="{AD43AA09-E5D3-4435-AE90-41315C2F2D33}"/>
            </a:ext>
          </a:extLst>
        </xdr:cNvPr>
        <xdr:cNvSpPr/>
      </xdr:nvSpPr>
      <xdr:spPr>
        <a:xfrm>
          <a:off x="5473227" y="3535467"/>
          <a:ext cx="118996" cy="364923"/>
        </a:xfrm>
        <a:custGeom>
          <a:avLst/>
          <a:gdLst/>
          <a:ahLst/>
          <a:cxnLst/>
          <a:rect l="0" t="0" r="0" b="0"/>
          <a:pathLst>
            <a:path>
              <a:moveTo>
                <a:pt x="0" y="0"/>
              </a:moveTo>
              <a:lnTo>
                <a:pt x="0" y="364923"/>
              </a:lnTo>
              <a:lnTo>
                <a:pt x="118996" y="364923"/>
              </a:lnTo>
            </a:path>
          </a:pathLst>
        </a:custGeom>
        <a:noFill/>
      </xdr:spPr>
      <xdr:style>
        <a:lnRef idx="2">
          <a:schemeClr val="dk1">
            <a:shade val="80000"/>
            <a:hueOff val="0"/>
            <a:satOff val="0"/>
            <a:lumOff val="0"/>
            <a:alphaOff val="0"/>
          </a:schemeClr>
        </a:lnRef>
        <a:fillRef idx="0">
          <a:scrgbClr r="0" g="0" b="0"/>
        </a:fillRef>
        <a:effectRef idx="0">
          <a:schemeClr val="dk1">
            <a:hueOff val="0"/>
            <a:satOff val="0"/>
            <a:lumOff val="0"/>
            <a:alphaOff val="0"/>
          </a:schemeClr>
        </a:effectRef>
        <a:fontRef idx="minor">
          <a:schemeClr val="tx1">
            <a:hueOff val="0"/>
            <a:satOff val="0"/>
            <a:lumOff val="0"/>
            <a:alphaOff val="0"/>
          </a:schemeClr>
        </a:fontRef>
      </xdr:style>
    </xdr:sp>
    <xdr:clientData/>
  </xdr:twoCellAnchor>
  <xdr:twoCellAnchor>
    <xdr:from>
      <xdr:col>2</xdr:col>
      <xdr:colOff>1584738</xdr:colOff>
      <xdr:row>11</xdr:row>
      <xdr:rowOff>84236</xdr:rowOff>
    </xdr:from>
    <xdr:to>
      <xdr:col>3</xdr:col>
      <xdr:colOff>829932</xdr:colOff>
      <xdr:row>12</xdr:row>
      <xdr:rowOff>67951</xdr:rowOff>
    </xdr:to>
    <xdr:sp macro="" textlink="">
      <xdr:nvSpPr>
        <xdr:cNvPr id="11" name="Přímá spojnice 12">
          <a:extLst>
            <a:ext uri="{FF2B5EF4-FFF2-40B4-BE49-F238E27FC236}">
              <a16:creationId xmlns:a16="http://schemas.microsoft.com/office/drawing/2014/main" id="{EA41DE5D-6727-4565-871C-9725FFFD938F}"/>
            </a:ext>
          </a:extLst>
        </xdr:cNvPr>
        <xdr:cNvSpPr/>
      </xdr:nvSpPr>
      <xdr:spPr>
        <a:xfrm>
          <a:off x="3870738" y="2972216"/>
          <a:ext cx="1919814" cy="166595"/>
        </a:xfrm>
        <a:custGeom>
          <a:avLst/>
          <a:gdLst/>
          <a:ahLst/>
          <a:cxnLst/>
          <a:rect l="0" t="0" r="0" b="0"/>
          <a:pathLst>
            <a:path>
              <a:moveTo>
                <a:pt x="0" y="0"/>
              </a:moveTo>
              <a:lnTo>
                <a:pt x="0" y="83297"/>
              </a:lnTo>
              <a:lnTo>
                <a:pt x="1919814" y="83297"/>
              </a:lnTo>
              <a:lnTo>
                <a:pt x="1919814" y="166595"/>
              </a:lnTo>
            </a:path>
          </a:pathLst>
        </a:custGeom>
        <a:noFill/>
      </xdr:spPr>
      <xdr:style>
        <a:lnRef idx="2">
          <a:schemeClr val="dk1">
            <a:shade val="60000"/>
            <a:hueOff val="0"/>
            <a:satOff val="0"/>
            <a:lumOff val="0"/>
            <a:alphaOff val="0"/>
          </a:schemeClr>
        </a:lnRef>
        <a:fillRef idx="0">
          <a:scrgbClr r="0" g="0" b="0"/>
        </a:fillRef>
        <a:effectRef idx="0">
          <a:schemeClr val="dk1">
            <a:hueOff val="0"/>
            <a:satOff val="0"/>
            <a:lumOff val="0"/>
            <a:alphaOff val="0"/>
          </a:schemeClr>
        </a:effectRef>
        <a:fontRef idx="minor">
          <a:schemeClr val="tx1">
            <a:hueOff val="0"/>
            <a:satOff val="0"/>
            <a:lumOff val="0"/>
            <a:alphaOff val="0"/>
          </a:schemeClr>
        </a:fontRef>
      </xdr:style>
    </xdr:sp>
    <xdr:clientData/>
  </xdr:twoCellAnchor>
  <xdr:twoCellAnchor>
    <xdr:from>
      <xdr:col>2</xdr:col>
      <xdr:colOff>2227320</xdr:colOff>
      <xdr:row>14</xdr:row>
      <xdr:rowOff>98847</xdr:rowOff>
    </xdr:from>
    <xdr:to>
      <xdr:col>2</xdr:col>
      <xdr:colOff>2346316</xdr:colOff>
      <xdr:row>28</xdr:row>
      <xdr:rowOff>156455</xdr:rowOff>
    </xdr:to>
    <xdr:sp macro="" textlink="">
      <xdr:nvSpPr>
        <xdr:cNvPr id="12" name="Přímá spojnice 13">
          <a:extLst>
            <a:ext uri="{FF2B5EF4-FFF2-40B4-BE49-F238E27FC236}">
              <a16:creationId xmlns:a16="http://schemas.microsoft.com/office/drawing/2014/main" id="{134B1CD9-157E-44D3-BE60-65C1038B5608}"/>
            </a:ext>
          </a:extLst>
        </xdr:cNvPr>
        <xdr:cNvSpPr/>
      </xdr:nvSpPr>
      <xdr:spPr>
        <a:xfrm>
          <a:off x="4513320" y="3535467"/>
          <a:ext cx="118996" cy="2617928"/>
        </a:xfrm>
        <a:custGeom>
          <a:avLst/>
          <a:gdLst/>
          <a:ahLst/>
          <a:cxnLst/>
          <a:rect l="0" t="0" r="0" b="0"/>
          <a:pathLst>
            <a:path>
              <a:moveTo>
                <a:pt x="0" y="0"/>
              </a:moveTo>
              <a:lnTo>
                <a:pt x="0" y="2617928"/>
              </a:lnTo>
              <a:lnTo>
                <a:pt x="118996" y="2617928"/>
              </a:lnTo>
            </a:path>
          </a:pathLst>
        </a:custGeom>
        <a:noFill/>
      </xdr:spPr>
      <xdr:style>
        <a:lnRef idx="2">
          <a:schemeClr val="dk1">
            <a:shade val="80000"/>
            <a:hueOff val="0"/>
            <a:satOff val="0"/>
            <a:lumOff val="0"/>
            <a:alphaOff val="0"/>
          </a:schemeClr>
        </a:lnRef>
        <a:fillRef idx="0">
          <a:scrgbClr r="0" g="0" b="0"/>
        </a:fillRef>
        <a:effectRef idx="0">
          <a:schemeClr val="dk1">
            <a:hueOff val="0"/>
            <a:satOff val="0"/>
            <a:lumOff val="0"/>
            <a:alphaOff val="0"/>
          </a:schemeClr>
        </a:effectRef>
        <a:fontRef idx="minor">
          <a:schemeClr val="tx1">
            <a:hueOff val="0"/>
            <a:satOff val="0"/>
            <a:lumOff val="0"/>
            <a:alphaOff val="0"/>
          </a:schemeClr>
        </a:fontRef>
      </xdr:style>
    </xdr:sp>
    <xdr:clientData/>
  </xdr:twoCellAnchor>
  <xdr:twoCellAnchor>
    <xdr:from>
      <xdr:col>2</xdr:col>
      <xdr:colOff>2227320</xdr:colOff>
      <xdr:row>14</xdr:row>
      <xdr:rowOff>98847</xdr:rowOff>
    </xdr:from>
    <xdr:to>
      <xdr:col>2</xdr:col>
      <xdr:colOff>2346316</xdr:colOff>
      <xdr:row>25</xdr:row>
      <xdr:rowOff>141844</xdr:rowOff>
    </xdr:to>
    <xdr:sp macro="" textlink="">
      <xdr:nvSpPr>
        <xdr:cNvPr id="13" name="Přímá spojnice 14">
          <a:extLst>
            <a:ext uri="{FF2B5EF4-FFF2-40B4-BE49-F238E27FC236}">
              <a16:creationId xmlns:a16="http://schemas.microsoft.com/office/drawing/2014/main" id="{3FF57A9D-A67A-422F-BACB-5EDF59061975}"/>
            </a:ext>
          </a:extLst>
        </xdr:cNvPr>
        <xdr:cNvSpPr/>
      </xdr:nvSpPr>
      <xdr:spPr>
        <a:xfrm>
          <a:off x="4513320" y="3535467"/>
          <a:ext cx="118996" cy="2054677"/>
        </a:xfrm>
        <a:custGeom>
          <a:avLst/>
          <a:gdLst/>
          <a:ahLst/>
          <a:cxnLst/>
          <a:rect l="0" t="0" r="0" b="0"/>
          <a:pathLst>
            <a:path>
              <a:moveTo>
                <a:pt x="0" y="0"/>
              </a:moveTo>
              <a:lnTo>
                <a:pt x="0" y="2054677"/>
              </a:lnTo>
              <a:lnTo>
                <a:pt x="118996" y="2054677"/>
              </a:lnTo>
            </a:path>
          </a:pathLst>
        </a:custGeom>
        <a:noFill/>
      </xdr:spPr>
      <xdr:style>
        <a:lnRef idx="2">
          <a:schemeClr val="dk1">
            <a:shade val="80000"/>
            <a:hueOff val="0"/>
            <a:satOff val="0"/>
            <a:lumOff val="0"/>
            <a:alphaOff val="0"/>
          </a:schemeClr>
        </a:lnRef>
        <a:fillRef idx="0">
          <a:scrgbClr r="0" g="0" b="0"/>
        </a:fillRef>
        <a:effectRef idx="0">
          <a:schemeClr val="dk1">
            <a:hueOff val="0"/>
            <a:satOff val="0"/>
            <a:lumOff val="0"/>
            <a:alphaOff val="0"/>
          </a:schemeClr>
        </a:effectRef>
        <a:fontRef idx="minor">
          <a:schemeClr val="tx1">
            <a:hueOff val="0"/>
            <a:satOff val="0"/>
            <a:lumOff val="0"/>
            <a:alphaOff val="0"/>
          </a:schemeClr>
        </a:fontRef>
      </xdr:style>
    </xdr:sp>
    <xdr:clientData/>
  </xdr:twoCellAnchor>
  <xdr:twoCellAnchor>
    <xdr:from>
      <xdr:col>2</xdr:col>
      <xdr:colOff>2227320</xdr:colOff>
      <xdr:row>14</xdr:row>
      <xdr:rowOff>98847</xdr:rowOff>
    </xdr:from>
    <xdr:to>
      <xdr:col>2</xdr:col>
      <xdr:colOff>2346316</xdr:colOff>
      <xdr:row>22</xdr:row>
      <xdr:rowOff>127232</xdr:rowOff>
    </xdr:to>
    <xdr:sp macro="" textlink="">
      <xdr:nvSpPr>
        <xdr:cNvPr id="14" name="Přímá spojnice 15">
          <a:extLst>
            <a:ext uri="{FF2B5EF4-FFF2-40B4-BE49-F238E27FC236}">
              <a16:creationId xmlns:a16="http://schemas.microsoft.com/office/drawing/2014/main" id="{83894FBB-5570-4CB5-B8A3-1479AEF1BF24}"/>
            </a:ext>
          </a:extLst>
        </xdr:cNvPr>
        <xdr:cNvSpPr/>
      </xdr:nvSpPr>
      <xdr:spPr>
        <a:xfrm>
          <a:off x="4513320" y="3535467"/>
          <a:ext cx="118996" cy="1491425"/>
        </a:xfrm>
        <a:custGeom>
          <a:avLst/>
          <a:gdLst/>
          <a:ahLst/>
          <a:cxnLst/>
          <a:rect l="0" t="0" r="0" b="0"/>
          <a:pathLst>
            <a:path>
              <a:moveTo>
                <a:pt x="0" y="0"/>
              </a:moveTo>
              <a:lnTo>
                <a:pt x="0" y="1491425"/>
              </a:lnTo>
              <a:lnTo>
                <a:pt x="118996" y="1491425"/>
              </a:lnTo>
            </a:path>
          </a:pathLst>
        </a:custGeom>
        <a:noFill/>
      </xdr:spPr>
      <xdr:style>
        <a:lnRef idx="2">
          <a:schemeClr val="dk1">
            <a:shade val="80000"/>
            <a:hueOff val="0"/>
            <a:satOff val="0"/>
            <a:lumOff val="0"/>
            <a:alphaOff val="0"/>
          </a:schemeClr>
        </a:lnRef>
        <a:fillRef idx="0">
          <a:scrgbClr r="0" g="0" b="0"/>
        </a:fillRef>
        <a:effectRef idx="0">
          <a:schemeClr val="dk1">
            <a:hueOff val="0"/>
            <a:satOff val="0"/>
            <a:lumOff val="0"/>
            <a:alphaOff val="0"/>
          </a:schemeClr>
        </a:effectRef>
        <a:fontRef idx="minor">
          <a:schemeClr val="tx1">
            <a:hueOff val="0"/>
            <a:satOff val="0"/>
            <a:lumOff val="0"/>
            <a:alphaOff val="0"/>
          </a:schemeClr>
        </a:fontRef>
      </xdr:style>
    </xdr:sp>
    <xdr:clientData/>
  </xdr:twoCellAnchor>
  <xdr:twoCellAnchor>
    <xdr:from>
      <xdr:col>2</xdr:col>
      <xdr:colOff>2227320</xdr:colOff>
      <xdr:row>14</xdr:row>
      <xdr:rowOff>98847</xdr:rowOff>
    </xdr:from>
    <xdr:to>
      <xdr:col>2</xdr:col>
      <xdr:colOff>2346316</xdr:colOff>
      <xdr:row>19</xdr:row>
      <xdr:rowOff>112621</xdr:rowOff>
    </xdr:to>
    <xdr:sp macro="" textlink="">
      <xdr:nvSpPr>
        <xdr:cNvPr id="15" name="Přímá spojnice 16">
          <a:extLst>
            <a:ext uri="{FF2B5EF4-FFF2-40B4-BE49-F238E27FC236}">
              <a16:creationId xmlns:a16="http://schemas.microsoft.com/office/drawing/2014/main" id="{CCCD42BE-B21D-4994-B839-4793322C29F3}"/>
            </a:ext>
          </a:extLst>
        </xdr:cNvPr>
        <xdr:cNvSpPr/>
      </xdr:nvSpPr>
      <xdr:spPr>
        <a:xfrm>
          <a:off x="4513320" y="3535467"/>
          <a:ext cx="118996" cy="928174"/>
        </a:xfrm>
        <a:custGeom>
          <a:avLst/>
          <a:gdLst/>
          <a:ahLst/>
          <a:cxnLst/>
          <a:rect l="0" t="0" r="0" b="0"/>
          <a:pathLst>
            <a:path>
              <a:moveTo>
                <a:pt x="0" y="0"/>
              </a:moveTo>
              <a:lnTo>
                <a:pt x="0" y="928174"/>
              </a:lnTo>
              <a:lnTo>
                <a:pt x="118996" y="928174"/>
              </a:lnTo>
            </a:path>
          </a:pathLst>
        </a:custGeom>
        <a:noFill/>
      </xdr:spPr>
      <xdr:style>
        <a:lnRef idx="2">
          <a:schemeClr val="dk1">
            <a:shade val="80000"/>
            <a:hueOff val="0"/>
            <a:satOff val="0"/>
            <a:lumOff val="0"/>
            <a:alphaOff val="0"/>
          </a:schemeClr>
        </a:lnRef>
        <a:fillRef idx="0">
          <a:scrgbClr r="0" g="0" b="0"/>
        </a:fillRef>
        <a:effectRef idx="0">
          <a:schemeClr val="dk1">
            <a:hueOff val="0"/>
            <a:satOff val="0"/>
            <a:lumOff val="0"/>
            <a:alphaOff val="0"/>
          </a:schemeClr>
        </a:effectRef>
        <a:fontRef idx="minor">
          <a:schemeClr val="tx1">
            <a:hueOff val="0"/>
            <a:satOff val="0"/>
            <a:lumOff val="0"/>
            <a:alphaOff val="0"/>
          </a:schemeClr>
        </a:fontRef>
      </xdr:style>
    </xdr:sp>
    <xdr:clientData/>
  </xdr:twoCellAnchor>
  <xdr:twoCellAnchor>
    <xdr:from>
      <xdr:col>2</xdr:col>
      <xdr:colOff>2227320</xdr:colOff>
      <xdr:row>14</xdr:row>
      <xdr:rowOff>98847</xdr:rowOff>
    </xdr:from>
    <xdr:to>
      <xdr:col>2</xdr:col>
      <xdr:colOff>2346316</xdr:colOff>
      <xdr:row>16</xdr:row>
      <xdr:rowOff>98010</xdr:rowOff>
    </xdr:to>
    <xdr:sp macro="" textlink="">
      <xdr:nvSpPr>
        <xdr:cNvPr id="16" name="Přímá spojnice 17">
          <a:extLst>
            <a:ext uri="{FF2B5EF4-FFF2-40B4-BE49-F238E27FC236}">
              <a16:creationId xmlns:a16="http://schemas.microsoft.com/office/drawing/2014/main" id="{6306C371-B1A1-4BB0-BA4D-A8688C348166}"/>
            </a:ext>
          </a:extLst>
        </xdr:cNvPr>
        <xdr:cNvSpPr/>
      </xdr:nvSpPr>
      <xdr:spPr>
        <a:xfrm>
          <a:off x="4513320" y="3535467"/>
          <a:ext cx="118996" cy="364923"/>
        </a:xfrm>
        <a:custGeom>
          <a:avLst/>
          <a:gdLst/>
          <a:ahLst/>
          <a:cxnLst/>
          <a:rect l="0" t="0" r="0" b="0"/>
          <a:pathLst>
            <a:path>
              <a:moveTo>
                <a:pt x="0" y="0"/>
              </a:moveTo>
              <a:lnTo>
                <a:pt x="0" y="364923"/>
              </a:lnTo>
              <a:lnTo>
                <a:pt x="118996" y="364923"/>
              </a:lnTo>
            </a:path>
          </a:pathLst>
        </a:custGeom>
        <a:noFill/>
      </xdr:spPr>
      <xdr:style>
        <a:lnRef idx="2">
          <a:schemeClr val="dk1">
            <a:shade val="80000"/>
            <a:hueOff val="0"/>
            <a:satOff val="0"/>
            <a:lumOff val="0"/>
            <a:alphaOff val="0"/>
          </a:schemeClr>
        </a:lnRef>
        <a:fillRef idx="0">
          <a:scrgbClr r="0" g="0" b="0"/>
        </a:fillRef>
        <a:effectRef idx="0">
          <a:schemeClr val="dk1">
            <a:hueOff val="0"/>
            <a:satOff val="0"/>
            <a:lumOff val="0"/>
            <a:alphaOff val="0"/>
          </a:schemeClr>
        </a:effectRef>
        <a:fontRef idx="minor">
          <a:schemeClr val="tx1">
            <a:hueOff val="0"/>
            <a:satOff val="0"/>
            <a:lumOff val="0"/>
            <a:alphaOff val="0"/>
          </a:schemeClr>
        </a:fontRef>
      </xdr:style>
    </xdr:sp>
    <xdr:clientData/>
  </xdr:twoCellAnchor>
  <xdr:twoCellAnchor>
    <xdr:from>
      <xdr:col>2</xdr:col>
      <xdr:colOff>1584738</xdr:colOff>
      <xdr:row>11</xdr:row>
      <xdr:rowOff>84236</xdr:rowOff>
    </xdr:from>
    <xdr:to>
      <xdr:col>2</xdr:col>
      <xdr:colOff>2544645</xdr:colOff>
      <xdr:row>12</xdr:row>
      <xdr:rowOff>67951</xdr:rowOff>
    </xdr:to>
    <xdr:sp macro="" textlink="">
      <xdr:nvSpPr>
        <xdr:cNvPr id="17" name="Přímá spojnice 18">
          <a:extLst>
            <a:ext uri="{FF2B5EF4-FFF2-40B4-BE49-F238E27FC236}">
              <a16:creationId xmlns:a16="http://schemas.microsoft.com/office/drawing/2014/main" id="{04F5B26F-35F2-4DB5-93C8-FC6B4B219088}"/>
            </a:ext>
          </a:extLst>
        </xdr:cNvPr>
        <xdr:cNvSpPr/>
      </xdr:nvSpPr>
      <xdr:spPr>
        <a:xfrm>
          <a:off x="3870738" y="2972216"/>
          <a:ext cx="959907" cy="166595"/>
        </a:xfrm>
        <a:custGeom>
          <a:avLst/>
          <a:gdLst/>
          <a:ahLst/>
          <a:cxnLst/>
          <a:rect l="0" t="0" r="0" b="0"/>
          <a:pathLst>
            <a:path>
              <a:moveTo>
                <a:pt x="0" y="0"/>
              </a:moveTo>
              <a:lnTo>
                <a:pt x="0" y="83297"/>
              </a:lnTo>
              <a:lnTo>
                <a:pt x="959907" y="83297"/>
              </a:lnTo>
              <a:lnTo>
                <a:pt x="959907" y="166595"/>
              </a:lnTo>
            </a:path>
          </a:pathLst>
        </a:custGeom>
        <a:noFill/>
      </xdr:spPr>
      <xdr:style>
        <a:lnRef idx="2">
          <a:schemeClr val="dk1">
            <a:shade val="60000"/>
            <a:hueOff val="0"/>
            <a:satOff val="0"/>
            <a:lumOff val="0"/>
            <a:alphaOff val="0"/>
          </a:schemeClr>
        </a:lnRef>
        <a:fillRef idx="0">
          <a:scrgbClr r="0" g="0" b="0"/>
        </a:fillRef>
        <a:effectRef idx="0">
          <a:schemeClr val="dk1">
            <a:hueOff val="0"/>
            <a:satOff val="0"/>
            <a:lumOff val="0"/>
            <a:alphaOff val="0"/>
          </a:schemeClr>
        </a:effectRef>
        <a:fontRef idx="minor">
          <a:schemeClr val="tx1">
            <a:hueOff val="0"/>
            <a:satOff val="0"/>
            <a:lumOff val="0"/>
            <a:alphaOff val="0"/>
          </a:schemeClr>
        </a:fontRef>
      </xdr:style>
    </xdr:sp>
    <xdr:clientData/>
  </xdr:twoCellAnchor>
  <xdr:twoCellAnchor>
    <xdr:from>
      <xdr:col>2</xdr:col>
      <xdr:colOff>1267413</xdr:colOff>
      <xdr:row>14</xdr:row>
      <xdr:rowOff>98847</xdr:rowOff>
    </xdr:from>
    <xdr:to>
      <xdr:col>2</xdr:col>
      <xdr:colOff>1386409</xdr:colOff>
      <xdr:row>28</xdr:row>
      <xdr:rowOff>156455</xdr:rowOff>
    </xdr:to>
    <xdr:sp macro="" textlink="">
      <xdr:nvSpPr>
        <xdr:cNvPr id="18" name="Přímá spojnice 19">
          <a:extLst>
            <a:ext uri="{FF2B5EF4-FFF2-40B4-BE49-F238E27FC236}">
              <a16:creationId xmlns:a16="http://schemas.microsoft.com/office/drawing/2014/main" id="{24E29F28-59B3-4554-A869-BA1B1521BCDF}"/>
            </a:ext>
          </a:extLst>
        </xdr:cNvPr>
        <xdr:cNvSpPr/>
      </xdr:nvSpPr>
      <xdr:spPr>
        <a:xfrm>
          <a:off x="3553413" y="3535467"/>
          <a:ext cx="118996" cy="2617928"/>
        </a:xfrm>
        <a:custGeom>
          <a:avLst/>
          <a:gdLst/>
          <a:ahLst/>
          <a:cxnLst/>
          <a:rect l="0" t="0" r="0" b="0"/>
          <a:pathLst>
            <a:path>
              <a:moveTo>
                <a:pt x="0" y="0"/>
              </a:moveTo>
              <a:lnTo>
                <a:pt x="0" y="2617928"/>
              </a:lnTo>
              <a:lnTo>
                <a:pt x="118996" y="2617928"/>
              </a:lnTo>
            </a:path>
          </a:pathLst>
        </a:custGeom>
        <a:noFill/>
      </xdr:spPr>
      <xdr:style>
        <a:lnRef idx="2">
          <a:schemeClr val="dk1">
            <a:shade val="80000"/>
            <a:hueOff val="0"/>
            <a:satOff val="0"/>
            <a:lumOff val="0"/>
            <a:alphaOff val="0"/>
          </a:schemeClr>
        </a:lnRef>
        <a:fillRef idx="0">
          <a:scrgbClr r="0" g="0" b="0"/>
        </a:fillRef>
        <a:effectRef idx="0">
          <a:schemeClr val="dk1">
            <a:hueOff val="0"/>
            <a:satOff val="0"/>
            <a:lumOff val="0"/>
            <a:alphaOff val="0"/>
          </a:schemeClr>
        </a:effectRef>
        <a:fontRef idx="minor">
          <a:schemeClr val="tx1">
            <a:hueOff val="0"/>
            <a:satOff val="0"/>
            <a:lumOff val="0"/>
            <a:alphaOff val="0"/>
          </a:schemeClr>
        </a:fontRef>
      </xdr:style>
    </xdr:sp>
    <xdr:clientData/>
  </xdr:twoCellAnchor>
  <xdr:twoCellAnchor>
    <xdr:from>
      <xdr:col>2</xdr:col>
      <xdr:colOff>1267413</xdr:colOff>
      <xdr:row>14</xdr:row>
      <xdr:rowOff>98847</xdr:rowOff>
    </xdr:from>
    <xdr:to>
      <xdr:col>2</xdr:col>
      <xdr:colOff>1386409</xdr:colOff>
      <xdr:row>25</xdr:row>
      <xdr:rowOff>141844</xdr:rowOff>
    </xdr:to>
    <xdr:sp macro="" textlink="">
      <xdr:nvSpPr>
        <xdr:cNvPr id="19" name="Přímá spojnice 20">
          <a:extLst>
            <a:ext uri="{FF2B5EF4-FFF2-40B4-BE49-F238E27FC236}">
              <a16:creationId xmlns:a16="http://schemas.microsoft.com/office/drawing/2014/main" id="{327FAEAC-E2A1-4FDE-B2A6-CC036B5B9038}"/>
            </a:ext>
          </a:extLst>
        </xdr:cNvPr>
        <xdr:cNvSpPr/>
      </xdr:nvSpPr>
      <xdr:spPr>
        <a:xfrm>
          <a:off x="3553413" y="3535467"/>
          <a:ext cx="118996" cy="2054677"/>
        </a:xfrm>
        <a:custGeom>
          <a:avLst/>
          <a:gdLst/>
          <a:ahLst/>
          <a:cxnLst/>
          <a:rect l="0" t="0" r="0" b="0"/>
          <a:pathLst>
            <a:path>
              <a:moveTo>
                <a:pt x="0" y="0"/>
              </a:moveTo>
              <a:lnTo>
                <a:pt x="0" y="2054677"/>
              </a:lnTo>
              <a:lnTo>
                <a:pt x="118996" y="2054677"/>
              </a:lnTo>
            </a:path>
          </a:pathLst>
        </a:custGeom>
        <a:noFill/>
      </xdr:spPr>
      <xdr:style>
        <a:lnRef idx="2">
          <a:schemeClr val="dk1">
            <a:shade val="80000"/>
            <a:hueOff val="0"/>
            <a:satOff val="0"/>
            <a:lumOff val="0"/>
            <a:alphaOff val="0"/>
          </a:schemeClr>
        </a:lnRef>
        <a:fillRef idx="0">
          <a:scrgbClr r="0" g="0" b="0"/>
        </a:fillRef>
        <a:effectRef idx="0">
          <a:schemeClr val="dk1">
            <a:hueOff val="0"/>
            <a:satOff val="0"/>
            <a:lumOff val="0"/>
            <a:alphaOff val="0"/>
          </a:schemeClr>
        </a:effectRef>
        <a:fontRef idx="minor">
          <a:schemeClr val="tx1">
            <a:hueOff val="0"/>
            <a:satOff val="0"/>
            <a:lumOff val="0"/>
            <a:alphaOff val="0"/>
          </a:schemeClr>
        </a:fontRef>
      </xdr:style>
    </xdr:sp>
    <xdr:clientData/>
  </xdr:twoCellAnchor>
  <xdr:twoCellAnchor>
    <xdr:from>
      <xdr:col>2</xdr:col>
      <xdr:colOff>1267413</xdr:colOff>
      <xdr:row>14</xdr:row>
      <xdr:rowOff>98847</xdr:rowOff>
    </xdr:from>
    <xdr:to>
      <xdr:col>2</xdr:col>
      <xdr:colOff>1386409</xdr:colOff>
      <xdr:row>22</xdr:row>
      <xdr:rowOff>127232</xdr:rowOff>
    </xdr:to>
    <xdr:sp macro="" textlink="">
      <xdr:nvSpPr>
        <xdr:cNvPr id="20" name="Přímá spojnice 21">
          <a:extLst>
            <a:ext uri="{FF2B5EF4-FFF2-40B4-BE49-F238E27FC236}">
              <a16:creationId xmlns:a16="http://schemas.microsoft.com/office/drawing/2014/main" id="{1221F67C-0390-4187-92B5-84FFAAE6F00A}"/>
            </a:ext>
          </a:extLst>
        </xdr:cNvPr>
        <xdr:cNvSpPr/>
      </xdr:nvSpPr>
      <xdr:spPr>
        <a:xfrm>
          <a:off x="3553413" y="3535467"/>
          <a:ext cx="118996" cy="1491425"/>
        </a:xfrm>
        <a:custGeom>
          <a:avLst/>
          <a:gdLst/>
          <a:ahLst/>
          <a:cxnLst/>
          <a:rect l="0" t="0" r="0" b="0"/>
          <a:pathLst>
            <a:path>
              <a:moveTo>
                <a:pt x="0" y="0"/>
              </a:moveTo>
              <a:lnTo>
                <a:pt x="0" y="1491425"/>
              </a:lnTo>
              <a:lnTo>
                <a:pt x="118996" y="1491425"/>
              </a:lnTo>
            </a:path>
          </a:pathLst>
        </a:custGeom>
        <a:noFill/>
      </xdr:spPr>
      <xdr:style>
        <a:lnRef idx="2">
          <a:schemeClr val="dk1">
            <a:shade val="80000"/>
            <a:hueOff val="0"/>
            <a:satOff val="0"/>
            <a:lumOff val="0"/>
            <a:alphaOff val="0"/>
          </a:schemeClr>
        </a:lnRef>
        <a:fillRef idx="0">
          <a:scrgbClr r="0" g="0" b="0"/>
        </a:fillRef>
        <a:effectRef idx="0">
          <a:schemeClr val="dk1">
            <a:hueOff val="0"/>
            <a:satOff val="0"/>
            <a:lumOff val="0"/>
            <a:alphaOff val="0"/>
          </a:schemeClr>
        </a:effectRef>
        <a:fontRef idx="minor">
          <a:schemeClr val="tx1">
            <a:hueOff val="0"/>
            <a:satOff val="0"/>
            <a:lumOff val="0"/>
            <a:alphaOff val="0"/>
          </a:schemeClr>
        </a:fontRef>
      </xdr:style>
    </xdr:sp>
    <xdr:clientData/>
  </xdr:twoCellAnchor>
  <xdr:twoCellAnchor>
    <xdr:from>
      <xdr:col>2</xdr:col>
      <xdr:colOff>1267413</xdr:colOff>
      <xdr:row>14</xdr:row>
      <xdr:rowOff>98847</xdr:rowOff>
    </xdr:from>
    <xdr:to>
      <xdr:col>2</xdr:col>
      <xdr:colOff>1386409</xdr:colOff>
      <xdr:row>19</xdr:row>
      <xdr:rowOff>112621</xdr:rowOff>
    </xdr:to>
    <xdr:sp macro="" textlink="">
      <xdr:nvSpPr>
        <xdr:cNvPr id="21" name="Přímá spojnice 22">
          <a:extLst>
            <a:ext uri="{FF2B5EF4-FFF2-40B4-BE49-F238E27FC236}">
              <a16:creationId xmlns:a16="http://schemas.microsoft.com/office/drawing/2014/main" id="{F5B679EA-66AF-453A-B48B-5440DAFA3EDD}"/>
            </a:ext>
          </a:extLst>
        </xdr:cNvPr>
        <xdr:cNvSpPr/>
      </xdr:nvSpPr>
      <xdr:spPr>
        <a:xfrm>
          <a:off x="3553413" y="3535467"/>
          <a:ext cx="118996" cy="928174"/>
        </a:xfrm>
        <a:custGeom>
          <a:avLst/>
          <a:gdLst/>
          <a:ahLst/>
          <a:cxnLst/>
          <a:rect l="0" t="0" r="0" b="0"/>
          <a:pathLst>
            <a:path>
              <a:moveTo>
                <a:pt x="0" y="0"/>
              </a:moveTo>
              <a:lnTo>
                <a:pt x="0" y="928174"/>
              </a:lnTo>
              <a:lnTo>
                <a:pt x="118996" y="928174"/>
              </a:lnTo>
            </a:path>
          </a:pathLst>
        </a:custGeom>
        <a:noFill/>
      </xdr:spPr>
      <xdr:style>
        <a:lnRef idx="2">
          <a:schemeClr val="dk1">
            <a:shade val="80000"/>
            <a:hueOff val="0"/>
            <a:satOff val="0"/>
            <a:lumOff val="0"/>
            <a:alphaOff val="0"/>
          </a:schemeClr>
        </a:lnRef>
        <a:fillRef idx="0">
          <a:scrgbClr r="0" g="0" b="0"/>
        </a:fillRef>
        <a:effectRef idx="0">
          <a:schemeClr val="dk1">
            <a:hueOff val="0"/>
            <a:satOff val="0"/>
            <a:lumOff val="0"/>
            <a:alphaOff val="0"/>
          </a:schemeClr>
        </a:effectRef>
        <a:fontRef idx="minor">
          <a:schemeClr val="tx1">
            <a:hueOff val="0"/>
            <a:satOff val="0"/>
            <a:lumOff val="0"/>
            <a:alphaOff val="0"/>
          </a:schemeClr>
        </a:fontRef>
      </xdr:style>
    </xdr:sp>
    <xdr:clientData/>
  </xdr:twoCellAnchor>
  <xdr:twoCellAnchor>
    <xdr:from>
      <xdr:col>2</xdr:col>
      <xdr:colOff>1267413</xdr:colOff>
      <xdr:row>14</xdr:row>
      <xdr:rowOff>98847</xdr:rowOff>
    </xdr:from>
    <xdr:to>
      <xdr:col>2</xdr:col>
      <xdr:colOff>1386409</xdr:colOff>
      <xdr:row>16</xdr:row>
      <xdr:rowOff>98010</xdr:rowOff>
    </xdr:to>
    <xdr:sp macro="" textlink="">
      <xdr:nvSpPr>
        <xdr:cNvPr id="22" name="Přímá spojnice 23">
          <a:extLst>
            <a:ext uri="{FF2B5EF4-FFF2-40B4-BE49-F238E27FC236}">
              <a16:creationId xmlns:a16="http://schemas.microsoft.com/office/drawing/2014/main" id="{828D97C4-4A09-4531-8D66-CBBEF924B397}"/>
            </a:ext>
          </a:extLst>
        </xdr:cNvPr>
        <xdr:cNvSpPr/>
      </xdr:nvSpPr>
      <xdr:spPr>
        <a:xfrm>
          <a:off x="3553413" y="3535467"/>
          <a:ext cx="118996" cy="364923"/>
        </a:xfrm>
        <a:custGeom>
          <a:avLst/>
          <a:gdLst/>
          <a:ahLst/>
          <a:cxnLst/>
          <a:rect l="0" t="0" r="0" b="0"/>
          <a:pathLst>
            <a:path>
              <a:moveTo>
                <a:pt x="0" y="0"/>
              </a:moveTo>
              <a:lnTo>
                <a:pt x="0" y="364923"/>
              </a:lnTo>
              <a:lnTo>
                <a:pt x="118996" y="364923"/>
              </a:lnTo>
            </a:path>
          </a:pathLst>
        </a:custGeom>
        <a:noFill/>
      </xdr:spPr>
      <xdr:style>
        <a:lnRef idx="2">
          <a:schemeClr val="dk1">
            <a:shade val="80000"/>
            <a:hueOff val="0"/>
            <a:satOff val="0"/>
            <a:lumOff val="0"/>
            <a:alphaOff val="0"/>
          </a:schemeClr>
        </a:lnRef>
        <a:fillRef idx="0">
          <a:scrgbClr r="0" g="0" b="0"/>
        </a:fillRef>
        <a:effectRef idx="0">
          <a:schemeClr val="dk1">
            <a:hueOff val="0"/>
            <a:satOff val="0"/>
            <a:lumOff val="0"/>
            <a:alphaOff val="0"/>
          </a:schemeClr>
        </a:effectRef>
        <a:fontRef idx="minor">
          <a:schemeClr val="tx1">
            <a:hueOff val="0"/>
            <a:satOff val="0"/>
            <a:lumOff val="0"/>
            <a:alphaOff val="0"/>
          </a:schemeClr>
        </a:fontRef>
      </xdr:style>
    </xdr:sp>
    <xdr:clientData/>
  </xdr:twoCellAnchor>
  <xdr:twoCellAnchor>
    <xdr:from>
      <xdr:col>2</xdr:col>
      <xdr:colOff>1539018</xdr:colOff>
      <xdr:row>11</xdr:row>
      <xdr:rowOff>84236</xdr:rowOff>
    </xdr:from>
    <xdr:to>
      <xdr:col>2</xdr:col>
      <xdr:colOff>1630458</xdr:colOff>
      <xdr:row>12</xdr:row>
      <xdr:rowOff>67951</xdr:rowOff>
    </xdr:to>
    <xdr:sp macro="" textlink="">
      <xdr:nvSpPr>
        <xdr:cNvPr id="23" name="Přímá spojnice 24">
          <a:extLst>
            <a:ext uri="{FF2B5EF4-FFF2-40B4-BE49-F238E27FC236}">
              <a16:creationId xmlns:a16="http://schemas.microsoft.com/office/drawing/2014/main" id="{6B5A4575-3A69-4458-AB13-600E5ED1E71F}"/>
            </a:ext>
          </a:extLst>
        </xdr:cNvPr>
        <xdr:cNvSpPr/>
      </xdr:nvSpPr>
      <xdr:spPr>
        <a:xfrm>
          <a:off x="3825018" y="2972216"/>
          <a:ext cx="91440" cy="166595"/>
        </a:xfrm>
        <a:custGeom>
          <a:avLst/>
          <a:gdLst/>
          <a:ahLst/>
          <a:cxnLst/>
          <a:rect l="0" t="0" r="0" b="0"/>
          <a:pathLst>
            <a:path>
              <a:moveTo>
                <a:pt x="45720" y="0"/>
              </a:moveTo>
              <a:lnTo>
                <a:pt x="45720" y="166595"/>
              </a:lnTo>
            </a:path>
          </a:pathLst>
        </a:custGeom>
        <a:noFill/>
      </xdr:spPr>
      <xdr:style>
        <a:lnRef idx="2">
          <a:schemeClr val="dk1">
            <a:shade val="60000"/>
            <a:hueOff val="0"/>
            <a:satOff val="0"/>
            <a:lumOff val="0"/>
            <a:alphaOff val="0"/>
          </a:schemeClr>
        </a:lnRef>
        <a:fillRef idx="0">
          <a:scrgbClr r="0" g="0" b="0"/>
        </a:fillRef>
        <a:effectRef idx="0">
          <a:schemeClr val="dk1">
            <a:hueOff val="0"/>
            <a:satOff val="0"/>
            <a:lumOff val="0"/>
            <a:alphaOff val="0"/>
          </a:schemeClr>
        </a:effectRef>
        <a:fontRef idx="minor">
          <a:schemeClr val="tx1">
            <a:hueOff val="0"/>
            <a:satOff val="0"/>
            <a:lumOff val="0"/>
            <a:alphaOff val="0"/>
          </a:schemeClr>
        </a:fontRef>
      </xdr:style>
    </xdr:sp>
    <xdr:clientData/>
  </xdr:twoCellAnchor>
  <xdr:twoCellAnchor>
    <xdr:from>
      <xdr:col>2</xdr:col>
      <xdr:colOff>307506</xdr:colOff>
      <xdr:row>14</xdr:row>
      <xdr:rowOff>98847</xdr:rowOff>
    </xdr:from>
    <xdr:to>
      <xdr:col>2</xdr:col>
      <xdr:colOff>426502</xdr:colOff>
      <xdr:row>38</xdr:row>
      <xdr:rowOff>17409</xdr:rowOff>
    </xdr:to>
    <xdr:sp macro="" textlink="">
      <xdr:nvSpPr>
        <xdr:cNvPr id="24" name="Přímá spojnice 25">
          <a:extLst>
            <a:ext uri="{FF2B5EF4-FFF2-40B4-BE49-F238E27FC236}">
              <a16:creationId xmlns:a16="http://schemas.microsoft.com/office/drawing/2014/main" id="{A4A6E909-CA8D-44A0-96DF-8AD493E29690}"/>
            </a:ext>
          </a:extLst>
        </xdr:cNvPr>
        <xdr:cNvSpPr/>
      </xdr:nvSpPr>
      <xdr:spPr>
        <a:xfrm>
          <a:off x="2593506" y="3535467"/>
          <a:ext cx="118996" cy="4307682"/>
        </a:xfrm>
        <a:custGeom>
          <a:avLst/>
          <a:gdLst/>
          <a:ahLst/>
          <a:cxnLst/>
          <a:rect l="0" t="0" r="0" b="0"/>
          <a:pathLst>
            <a:path>
              <a:moveTo>
                <a:pt x="0" y="0"/>
              </a:moveTo>
              <a:lnTo>
                <a:pt x="0" y="4307682"/>
              </a:lnTo>
              <a:lnTo>
                <a:pt x="118996" y="4307682"/>
              </a:lnTo>
            </a:path>
          </a:pathLst>
        </a:custGeom>
        <a:noFill/>
      </xdr:spPr>
      <xdr:style>
        <a:lnRef idx="2">
          <a:schemeClr val="dk1">
            <a:shade val="80000"/>
            <a:hueOff val="0"/>
            <a:satOff val="0"/>
            <a:lumOff val="0"/>
            <a:alphaOff val="0"/>
          </a:schemeClr>
        </a:lnRef>
        <a:fillRef idx="0">
          <a:scrgbClr r="0" g="0" b="0"/>
        </a:fillRef>
        <a:effectRef idx="0">
          <a:schemeClr val="dk1">
            <a:hueOff val="0"/>
            <a:satOff val="0"/>
            <a:lumOff val="0"/>
            <a:alphaOff val="0"/>
          </a:schemeClr>
        </a:effectRef>
        <a:fontRef idx="minor">
          <a:schemeClr val="tx1">
            <a:hueOff val="0"/>
            <a:satOff val="0"/>
            <a:lumOff val="0"/>
            <a:alphaOff val="0"/>
          </a:schemeClr>
        </a:fontRef>
      </xdr:style>
    </xdr:sp>
    <xdr:clientData/>
  </xdr:twoCellAnchor>
  <xdr:twoCellAnchor>
    <xdr:from>
      <xdr:col>2</xdr:col>
      <xdr:colOff>307506</xdr:colOff>
      <xdr:row>14</xdr:row>
      <xdr:rowOff>98847</xdr:rowOff>
    </xdr:from>
    <xdr:to>
      <xdr:col>2</xdr:col>
      <xdr:colOff>426502</xdr:colOff>
      <xdr:row>35</xdr:row>
      <xdr:rowOff>2798</xdr:rowOff>
    </xdr:to>
    <xdr:sp macro="" textlink="">
      <xdr:nvSpPr>
        <xdr:cNvPr id="25" name="Přímá spojnice 26">
          <a:extLst>
            <a:ext uri="{FF2B5EF4-FFF2-40B4-BE49-F238E27FC236}">
              <a16:creationId xmlns:a16="http://schemas.microsoft.com/office/drawing/2014/main" id="{5B1FB1B7-C9FF-4B74-AE6D-8FCFD444441D}"/>
            </a:ext>
          </a:extLst>
        </xdr:cNvPr>
        <xdr:cNvSpPr/>
      </xdr:nvSpPr>
      <xdr:spPr>
        <a:xfrm>
          <a:off x="2593506" y="3535467"/>
          <a:ext cx="118996" cy="3744431"/>
        </a:xfrm>
        <a:custGeom>
          <a:avLst/>
          <a:gdLst/>
          <a:ahLst/>
          <a:cxnLst/>
          <a:rect l="0" t="0" r="0" b="0"/>
          <a:pathLst>
            <a:path>
              <a:moveTo>
                <a:pt x="0" y="0"/>
              </a:moveTo>
              <a:lnTo>
                <a:pt x="0" y="3744431"/>
              </a:lnTo>
              <a:lnTo>
                <a:pt x="118996" y="3744431"/>
              </a:lnTo>
            </a:path>
          </a:pathLst>
        </a:custGeom>
        <a:noFill/>
      </xdr:spPr>
      <xdr:style>
        <a:lnRef idx="2">
          <a:schemeClr val="dk1">
            <a:shade val="80000"/>
            <a:hueOff val="0"/>
            <a:satOff val="0"/>
            <a:lumOff val="0"/>
            <a:alphaOff val="0"/>
          </a:schemeClr>
        </a:lnRef>
        <a:fillRef idx="0">
          <a:scrgbClr r="0" g="0" b="0"/>
        </a:fillRef>
        <a:effectRef idx="0">
          <a:schemeClr val="dk1">
            <a:hueOff val="0"/>
            <a:satOff val="0"/>
            <a:lumOff val="0"/>
            <a:alphaOff val="0"/>
          </a:schemeClr>
        </a:effectRef>
        <a:fontRef idx="minor">
          <a:schemeClr val="tx1">
            <a:hueOff val="0"/>
            <a:satOff val="0"/>
            <a:lumOff val="0"/>
            <a:alphaOff val="0"/>
          </a:schemeClr>
        </a:fontRef>
      </xdr:style>
    </xdr:sp>
    <xdr:clientData/>
  </xdr:twoCellAnchor>
  <xdr:twoCellAnchor>
    <xdr:from>
      <xdr:col>2</xdr:col>
      <xdr:colOff>307506</xdr:colOff>
      <xdr:row>14</xdr:row>
      <xdr:rowOff>98847</xdr:rowOff>
    </xdr:from>
    <xdr:to>
      <xdr:col>2</xdr:col>
      <xdr:colOff>426502</xdr:colOff>
      <xdr:row>31</xdr:row>
      <xdr:rowOff>171066</xdr:rowOff>
    </xdr:to>
    <xdr:sp macro="" textlink="">
      <xdr:nvSpPr>
        <xdr:cNvPr id="26" name="Přímá spojnice 27">
          <a:extLst>
            <a:ext uri="{FF2B5EF4-FFF2-40B4-BE49-F238E27FC236}">
              <a16:creationId xmlns:a16="http://schemas.microsoft.com/office/drawing/2014/main" id="{60458D23-467B-4852-A4F7-B498B5884437}"/>
            </a:ext>
          </a:extLst>
        </xdr:cNvPr>
        <xdr:cNvSpPr/>
      </xdr:nvSpPr>
      <xdr:spPr>
        <a:xfrm>
          <a:off x="2593506" y="3535467"/>
          <a:ext cx="118996" cy="3181179"/>
        </a:xfrm>
        <a:custGeom>
          <a:avLst/>
          <a:gdLst/>
          <a:ahLst/>
          <a:cxnLst/>
          <a:rect l="0" t="0" r="0" b="0"/>
          <a:pathLst>
            <a:path>
              <a:moveTo>
                <a:pt x="0" y="0"/>
              </a:moveTo>
              <a:lnTo>
                <a:pt x="0" y="3181179"/>
              </a:lnTo>
              <a:lnTo>
                <a:pt x="118996" y="3181179"/>
              </a:lnTo>
            </a:path>
          </a:pathLst>
        </a:custGeom>
        <a:noFill/>
      </xdr:spPr>
      <xdr:style>
        <a:lnRef idx="2">
          <a:schemeClr val="dk1">
            <a:shade val="80000"/>
            <a:hueOff val="0"/>
            <a:satOff val="0"/>
            <a:lumOff val="0"/>
            <a:alphaOff val="0"/>
          </a:schemeClr>
        </a:lnRef>
        <a:fillRef idx="0">
          <a:scrgbClr r="0" g="0" b="0"/>
        </a:fillRef>
        <a:effectRef idx="0">
          <a:schemeClr val="dk1">
            <a:hueOff val="0"/>
            <a:satOff val="0"/>
            <a:lumOff val="0"/>
            <a:alphaOff val="0"/>
          </a:schemeClr>
        </a:effectRef>
        <a:fontRef idx="minor">
          <a:schemeClr val="tx1">
            <a:hueOff val="0"/>
            <a:satOff val="0"/>
            <a:lumOff val="0"/>
            <a:alphaOff val="0"/>
          </a:schemeClr>
        </a:fontRef>
      </xdr:style>
    </xdr:sp>
    <xdr:clientData/>
  </xdr:twoCellAnchor>
  <xdr:twoCellAnchor>
    <xdr:from>
      <xdr:col>2</xdr:col>
      <xdr:colOff>307506</xdr:colOff>
      <xdr:row>14</xdr:row>
      <xdr:rowOff>98847</xdr:rowOff>
    </xdr:from>
    <xdr:to>
      <xdr:col>2</xdr:col>
      <xdr:colOff>426502</xdr:colOff>
      <xdr:row>28</xdr:row>
      <xdr:rowOff>156455</xdr:rowOff>
    </xdr:to>
    <xdr:sp macro="" textlink="">
      <xdr:nvSpPr>
        <xdr:cNvPr id="27" name="Přímá spojnice 28">
          <a:extLst>
            <a:ext uri="{FF2B5EF4-FFF2-40B4-BE49-F238E27FC236}">
              <a16:creationId xmlns:a16="http://schemas.microsoft.com/office/drawing/2014/main" id="{BE780125-0878-4D2F-A3B1-8E493DAD8DAC}"/>
            </a:ext>
          </a:extLst>
        </xdr:cNvPr>
        <xdr:cNvSpPr/>
      </xdr:nvSpPr>
      <xdr:spPr>
        <a:xfrm>
          <a:off x="2593506" y="3535467"/>
          <a:ext cx="118996" cy="2617928"/>
        </a:xfrm>
        <a:custGeom>
          <a:avLst/>
          <a:gdLst/>
          <a:ahLst/>
          <a:cxnLst/>
          <a:rect l="0" t="0" r="0" b="0"/>
          <a:pathLst>
            <a:path>
              <a:moveTo>
                <a:pt x="0" y="0"/>
              </a:moveTo>
              <a:lnTo>
                <a:pt x="0" y="2617928"/>
              </a:lnTo>
              <a:lnTo>
                <a:pt x="118996" y="2617928"/>
              </a:lnTo>
            </a:path>
          </a:pathLst>
        </a:custGeom>
        <a:noFill/>
      </xdr:spPr>
      <xdr:style>
        <a:lnRef idx="2">
          <a:schemeClr val="dk1">
            <a:shade val="80000"/>
            <a:hueOff val="0"/>
            <a:satOff val="0"/>
            <a:lumOff val="0"/>
            <a:alphaOff val="0"/>
          </a:schemeClr>
        </a:lnRef>
        <a:fillRef idx="0">
          <a:scrgbClr r="0" g="0" b="0"/>
        </a:fillRef>
        <a:effectRef idx="0">
          <a:schemeClr val="dk1">
            <a:hueOff val="0"/>
            <a:satOff val="0"/>
            <a:lumOff val="0"/>
            <a:alphaOff val="0"/>
          </a:schemeClr>
        </a:effectRef>
        <a:fontRef idx="minor">
          <a:schemeClr val="tx1">
            <a:hueOff val="0"/>
            <a:satOff val="0"/>
            <a:lumOff val="0"/>
            <a:alphaOff val="0"/>
          </a:schemeClr>
        </a:fontRef>
      </xdr:style>
    </xdr:sp>
    <xdr:clientData/>
  </xdr:twoCellAnchor>
  <xdr:twoCellAnchor>
    <xdr:from>
      <xdr:col>2</xdr:col>
      <xdr:colOff>307506</xdr:colOff>
      <xdr:row>14</xdr:row>
      <xdr:rowOff>98847</xdr:rowOff>
    </xdr:from>
    <xdr:to>
      <xdr:col>2</xdr:col>
      <xdr:colOff>426502</xdr:colOff>
      <xdr:row>25</xdr:row>
      <xdr:rowOff>141844</xdr:rowOff>
    </xdr:to>
    <xdr:sp macro="" textlink="">
      <xdr:nvSpPr>
        <xdr:cNvPr id="28" name="Přímá spojnice 29">
          <a:extLst>
            <a:ext uri="{FF2B5EF4-FFF2-40B4-BE49-F238E27FC236}">
              <a16:creationId xmlns:a16="http://schemas.microsoft.com/office/drawing/2014/main" id="{9A128ABD-E2A1-4CA7-8B71-25DE024F2BCA}"/>
            </a:ext>
          </a:extLst>
        </xdr:cNvPr>
        <xdr:cNvSpPr/>
      </xdr:nvSpPr>
      <xdr:spPr>
        <a:xfrm>
          <a:off x="2593506" y="3535467"/>
          <a:ext cx="118996" cy="2054677"/>
        </a:xfrm>
        <a:custGeom>
          <a:avLst/>
          <a:gdLst/>
          <a:ahLst/>
          <a:cxnLst/>
          <a:rect l="0" t="0" r="0" b="0"/>
          <a:pathLst>
            <a:path>
              <a:moveTo>
                <a:pt x="0" y="0"/>
              </a:moveTo>
              <a:lnTo>
                <a:pt x="0" y="2054677"/>
              </a:lnTo>
              <a:lnTo>
                <a:pt x="118996" y="2054677"/>
              </a:lnTo>
            </a:path>
          </a:pathLst>
        </a:custGeom>
        <a:noFill/>
      </xdr:spPr>
      <xdr:style>
        <a:lnRef idx="2">
          <a:schemeClr val="dk1">
            <a:shade val="80000"/>
            <a:hueOff val="0"/>
            <a:satOff val="0"/>
            <a:lumOff val="0"/>
            <a:alphaOff val="0"/>
          </a:schemeClr>
        </a:lnRef>
        <a:fillRef idx="0">
          <a:scrgbClr r="0" g="0" b="0"/>
        </a:fillRef>
        <a:effectRef idx="0">
          <a:schemeClr val="dk1">
            <a:hueOff val="0"/>
            <a:satOff val="0"/>
            <a:lumOff val="0"/>
            <a:alphaOff val="0"/>
          </a:schemeClr>
        </a:effectRef>
        <a:fontRef idx="minor">
          <a:schemeClr val="tx1">
            <a:hueOff val="0"/>
            <a:satOff val="0"/>
            <a:lumOff val="0"/>
            <a:alphaOff val="0"/>
          </a:schemeClr>
        </a:fontRef>
      </xdr:style>
    </xdr:sp>
    <xdr:clientData/>
  </xdr:twoCellAnchor>
  <xdr:twoCellAnchor>
    <xdr:from>
      <xdr:col>2</xdr:col>
      <xdr:colOff>307506</xdr:colOff>
      <xdr:row>14</xdr:row>
      <xdr:rowOff>98847</xdr:rowOff>
    </xdr:from>
    <xdr:to>
      <xdr:col>2</xdr:col>
      <xdr:colOff>426502</xdr:colOff>
      <xdr:row>22</xdr:row>
      <xdr:rowOff>127232</xdr:rowOff>
    </xdr:to>
    <xdr:sp macro="" textlink="">
      <xdr:nvSpPr>
        <xdr:cNvPr id="29" name="Přímá spojnice 30">
          <a:extLst>
            <a:ext uri="{FF2B5EF4-FFF2-40B4-BE49-F238E27FC236}">
              <a16:creationId xmlns:a16="http://schemas.microsoft.com/office/drawing/2014/main" id="{DC6E687B-C4C5-478A-A0B6-36421D5881FF}"/>
            </a:ext>
          </a:extLst>
        </xdr:cNvPr>
        <xdr:cNvSpPr/>
      </xdr:nvSpPr>
      <xdr:spPr>
        <a:xfrm>
          <a:off x="2593506" y="3535467"/>
          <a:ext cx="118996" cy="1491425"/>
        </a:xfrm>
        <a:custGeom>
          <a:avLst/>
          <a:gdLst/>
          <a:ahLst/>
          <a:cxnLst/>
          <a:rect l="0" t="0" r="0" b="0"/>
          <a:pathLst>
            <a:path>
              <a:moveTo>
                <a:pt x="0" y="0"/>
              </a:moveTo>
              <a:lnTo>
                <a:pt x="0" y="1491425"/>
              </a:lnTo>
              <a:lnTo>
                <a:pt x="118996" y="1491425"/>
              </a:lnTo>
            </a:path>
          </a:pathLst>
        </a:custGeom>
        <a:noFill/>
      </xdr:spPr>
      <xdr:style>
        <a:lnRef idx="2">
          <a:schemeClr val="dk1">
            <a:shade val="80000"/>
            <a:hueOff val="0"/>
            <a:satOff val="0"/>
            <a:lumOff val="0"/>
            <a:alphaOff val="0"/>
          </a:schemeClr>
        </a:lnRef>
        <a:fillRef idx="0">
          <a:scrgbClr r="0" g="0" b="0"/>
        </a:fillRef>
        <a:effectRef idx="0">
          <a:schemeClr val="dk1">
            <a:hueOff val="0"/>
            <a:satOff val="0"/>
            <a:lumOff val="0"/>
            <a:alphaOff val="0"/>
          </a:schemeClr>
        </a:effectRef>
        <a:fontRef idx="minor">
          <a:schemeClr val="tx1">
            <a:hueOff val="0"/>
            <a:satOff val="0"/>
            <a:lumOff val="0"/>
            <a:alphaOff val="0"/>
          </a:schemeClr>
        </a:fontRef>
      </xdr:style>
    </xdr:sp>
    <xdr:clientData/>
  </xdr:twoCellAnchor>
  <xdr:twoCellAnchor>
    <xdr:from>
      <xdr:col>2</xdr:col>
      <xdr:colOff>307506</xdr:colOff>
      <xdr:row>14</xdr:row>
      <xdr:rowOff>98847</xdr:rowOff>
    </xdr:from>
    <xdr:to>
      <xdr:col>2</xdr:col>
      <xdr:colOff>426502</xdr:colOff>
      <xdr:row>19</xdr:row>
      <xdr:rowOff>112621</xdr:rowOff>
    </xdr:to>
    <xdr:sp macro="" textlink="">
      <xdr:nvSpPr>
        <xdr:cNvPr id="30" name="Přímá spojnice 31">
          <a:extLst>
            <a:ext uri="{FF2B5EF4-FFF2-40B4-BE49-F238E27FC236}">
              <a16:creationId xmlns:a16="http://schemas.microsoft.com/office/drawing/2014/main" id="{C5A57A2C-AA27-4001-AB6B-F4DEBE84DC91}"/>
            </a:ext>
          </a:extLst>
        </xdr:cNvPr>
        <xdr:cNvSpPr/>
      </xdr:nvSpPr>
      <xdr:spPr>
        <a:xfrm>
          <a:off x="2593506" y="3535467"/>
          <a:ext cx="118996" cy="928174"/>
        </a:xfrm>
        <a:custGeom>
          <a:avLst/>
          <a:gdLst/>
          <a:ahLst/>
          <a:cxnLst/>
          <a:rect l="0" t="0" r="0" b="0"/>
          <a:pathLst>
            <a:path>
              <a:moveTo>
                <a:pt x="0" y="0"/>
              </a:moveTo>
              <a:lnTo>
                <a:pt x="0" y="928174"/>
              </a:lnTo>
              <a:lnTo>
                <a:pt x="118996" y="928174"/>
              </a:lnTo>
            </a:path>
          </a:pathLst>
        </a:custGeom>
        <a:noFill/>
      </xdr:spPr>
      <xdr:style>
        <a:lnRef idx="2">
          <a:schemeClr val="dk1">
            <a:shade val="80000"/>
            <a:hueOff val="0"/>
            <a:satOff val="0"/>
            <a:lumOff val="0"/>
            <a:alphaOff val="0"/>
          </a:schemeClr>
        </a:lnRef>
        <a:fillRef idx="0">
          <a:scrgbClr r="0" g="0" b="0"/>
        </a:fillRef>
        <a:effectRef idx="0">
          <a:schemeClr val="dk1">
            <a:hueOff val="0"/>
            <a:satOff val="0"/>
            <a:lumOff val="0"/>
            <a:alphaOff val="0"/>
          </a:schemeClr>
        </a:effectRef>
        <a:fontRef idx="minor">
          <a:schemeClr val="tx1">
            <a:hueOff val="0"/>
            <a:satOff val="0"/>
            <a:lumOff val="0"/>
            <a:alphaOff val="0"/>
          </a:schemeClr>
        </a:fontRef>
      </xdr:style>
    </xdr:sp>
    <xdr:clientData/>
  </xdr:twoCellAnchor>
  <xdr:twoCellAnchor>
    <xdr:from>
      <xdr:col>2</xdr:col>
      <xdr:colOff>307506</xdr:colOff>
      <xdr:row>14</xdr:row>
      <xdr:rowOff>98847</xdr:rowOff>
    </xdr:from>
    <xdr:to>
      <xdr:col>2</xdr:col>
      <xdr:colOff>426502</xdr:colOff>
      <xdr:row>16</xdr:row>
      <xdr:rowOff>98010</xdr:rowOff>
    </xdr:to>
    <xdr:sp macro="" textlink="">
      <xdr:nvSpPr>
        <xdr:cNvPr id="31" name="Přímá spojnice 32">
          <a:extLst>
            <a:ext uri="{FF2B5EF4-FFF2-40B4-BE49-F238E27FC236}">
              <a16:creationId xmlns:a16="http://schemas.microsoft.com/office/drawing/2014/main" id="{DCE36641-2AB2-4D11-B59C-E46BFD6FAB98}"/>
            </a:ext>
          </a:extLst>
        </xdr:cNvPr>
        <xdr:cNvSpPr/>
      </xdr:nvSpPr>
      <xdr:spPr>
        <a:xfrm>
          <a:off x="2593506" y="3535467"/>
          <a:ext cx="118996" cy="364923"/>
        </a:xfrm>
        <a:custGeom>
          <a:avLst/>
          <a:gdLst/>
          <a:ahLst/>
          <a:cxnLst/>
          <a:rect l="0" t="0" r="0" b="0"/>
          <a:pathLst>
            <a:path>
              <a:moveTo>
                <a:pt x="0" y="0"/>
              </a:moveTo>
              <a:lnTo>
                <a:pt x="0" y="364923"/>
              </a:lnTo>
              <a:lnTo>
                <a:pt x="118996" y="364923"/>
              </a:lnTo>
            </a:path>
          </a:pathLst>
        </a:custGeom>
        <a:noFill/>
      </xdr:spPr>
      <xdr:style>
        <a:lnRef idx="2">
          <a:schemeClr val="dk1">
            <a:shade val="80000"/>
            <a:hueOff val="0"/>
            <a:satOff val="0"/>
            <a:lumOff val="0"/>
            <a:alphaOff val="0"/>
          </a:schemeClr>
        </a:lnRef>
        <a:fillRef idx="0">
          <a:scrgbClr r="0" g="0" b="0"/>
        </a:fillRef>
        <a:effectRef idx="0">
          <a:schemeClr val="dk1">
            <a:hueOff val="0"/>
            <a:satOff val="0"/>
            <a:lumOff val="0"/>
            <a:alphaOff val="0"/>
          </a:schemeClr>
        </a:effectRef>
        <a:fontRef idx="minor">
          <a:schemeClr val="tx1">
            <a:hueOff val="0"/>
            <a:satOff val="0"/>
            <a:lumOff val="0"/>
            <a:alphaOff val="0"/>
          </a:schemeClr>
        </a:fontRef>
      </xdr:style>
    </xdr:sp>
    <xdr:clientData/>
  </xdr:twoCellAnchor>
  <xdr:twoCellAnchor>
    <xdr:from>
      <xdr:col>2</xdr:col>
      <xdr:colOff>624830</xdr:colOff>
      <xdr:row>11</xdr:row>
      <xdr:rowOff>84236</xdr:rowOff>
    </xdr:from>
    <xdr:to>
      <xdr:col>2</xdr:col>
      <xdr:colOff>1584737</xdr:colOff>
      <xdr:row>12</xdr:row>
      <xdr:rowOff>67951</xdr:rowOff>
    </xdr:to>
    <xdr:sp macro="" textlink="">
      <xdr:nvSpPr>
        <xdr:cNvPr id="32" name="Přímá spojnice 33">
          <a:extLst>
            <a:ext uri="{FF2B5EF4-FFF2-40B4-BE49-F238E27FC236}">
              <a16:creationId xmlns:a16="http://schemas.microsoft.com/office/drawing/2014/main" id="{61D45F60-2D8B-4944-BB9D-674FA69EA479}"/>
            </a:ext>
          </a:extLst>
        </xdr:cNvPr>
        <xdr:cNvSpPr/>
      </xdr:nvSpPr>
      <xdr:spPr>
        <a:xfrm>
          <a:off x="2910830" y="2972216"/>
          <a:ext cx="959907" cy="166595"/>
        </a:xfrm>
        <a:custGeom>
          <a:avLst/>
          <a:gdLst/>
          <a:ahLst/>
          <a:cxnLst/>
          <a:rect l="0" t="0" r="0" b="0"/>
          <a:pathLst>
            <a:path>
              <a:moveTo>
                <a:pt x="959907" y="0"/>
              </a:moveTo>
              <a:lnTo>
                <a:pt x="959907" y="83297"/>
              </a:lnTo>
              <a:lnTo>
                <a:pt x="0" y="83297"/>
              </a:lnTo>
              <a:lnTo>
                <a:pt x="0" y="166595"/>
              </a:lnTo>
            </a:path>
          </a:pathLst>
        </a:custGeom>
        <a:noFill/>
      </xdr:spPr>
      <xdr:style>
        <a:lnRef idx="2">
          <a:schemeClr val="dk1">
            <a:shade val="60000"/>
            <a:hueOff val="0"/>
            <a:satOff val="0"/>
            <a:lumOff val="0"/>
            <a:alphaOff val="0"/>
          </a:schemeClr>
        </a:lnRef>
        <a:fillRef idx="0">
          <a:scrgbClr r="0" g="0" b="0"/>
        </a:fillRef>
        <a:effectRef idx="0">
          <a:schemeClr val="dk1">
            <a:hueOff val="0"/>
            <a:satOff val="0"/>
            <a:lumOff val="0"/>
            <a:alphaOff val="0"/>
          </a:schemeClr>
        </a:effectRef>
        <a:fontRef idx="minor">
          <a:schemeClr val="tx1">
            <a:hueOff val="0"/>
            <a:satOff val="0"/>
            <a:lumOff val="0"/>
            <a:alphaOff val="0"/>
          </a:schemeClr>
        </a:fontRef>
      </xdr:style>
    </xdr:sp>
    <xdr:clientData/>
  </xdr:twoCellAnchor>
  <xdr:twoCellAnchor>
    <xdr:from>
      <xdr:col>1</xdr:col>
      <xdr:colOff>490599</xdr:colOff>
      <xdr:row>14</xdr:row>
      <xdr:rowOff>98847</xdr:rowOff>
    </xdr:from>
    <xdr:to>
      <xdr:col>1</xdr:col>
      <xdr:colOff>609595</xdr:colOff>
      <xdr:row>41</xdr:row>
      <xdr:rowOff>32020</xdr:rowOff>
    </xdr:to>
    <xdr:sp macro="" textlink="">
      <xdr:nvSpPr>
        <xdr:cNvPr id="33" name="Přímá spojnice 34">
          <a:extLst>
            <a:ext uri="{FF2B5EF4-FFF2-40B4-BE49-F238E27FC236}">
              <a16:creationId xmlns:a16="http://schemas.microsoft.com/office/drawing/2014/main" id="{2E12F12C-59FF-4AB7-979A-C521038BAFAC}"/>
            </a:ext>
          </a:extLst>
        </xdr:cNvPr>
        <xdr:cNvSpPr/>
      </xdr:nvSpPr>
      <xdr:spPr>
        <a:xfrm>
          <a:off x="1633599" y="3535467"/>
          <a:ext cx="118996" cy="4870933"/>
        </a:xfrm>
        <a:custGeom>
          <a:avLst/>
          <a:gdLst/>
          <a:ahLst/>
          <a:cxnLst/>
          <a:rect l="0" t="0" r="0" b="0"/>
          <a:pathLst>
            <a:path>
              <a:moveTo>
                <a:pt x="0" y="0"/>
              </a:moveTo>
              <a:lnTo>
                <a:pt x="0" y="4870933"/>
              </a:lnTo>
              <a:lnTo>
                <a:pt x="118996" y="4870933"/>
              </a:lnTo>
            </a:path>
          </a:pathLst>
        </a:custGeom>
        <a:noFill/>
      </xdr:spPr>
      <xdr:style>
        <a:lnRef idx="2">
          <a:schemeClr val="dk1">
            <a:shade val="80000"/>
            <a:hueOff val="0"/>
            <a:satOff val="0"/>
            <a:lumOff val="0"/>
            <a:alphaOff val="0"/>
          </a:schemeClr>
        </a:lnRef>
        <a:fillRef idx="0">
          <a:scrgbClr r="0" g="0" b="0"/>
        </a:fillRef>
        <a:effectRef idx="0">
          <a:schemeClr val="dk1">
            <a:hueOff val="0"/>
            <a:satOff val="0"/>
            <a:lumOff val="0"/>
            <a:alphaOff val="0"/>
          </a:schemeClr>
        </a:effectRef>
        <a:fontRef idx="minor">
          <a:schemeClr val="tx1">
            <a:hueOff val="0"/>
            <a:satOff val="0"/>
            <a:lumOff val="0"/>
            <a:alphaOff val="0"/>
          </a:schemeClr>
        </a:fontRef>
      </xdr:style>
    </xdr:sp>
    <xdr:clientData/>
  </xdr:twoCellAnchor>
  <xdr:twoCellAnchor>
    <xdr:from>
      <xdr:col>1</xdr:col>
      <xdr:colOff>490599</xdr:colOff>
      <xdr:row>14</xdr:row>
      <xdr:rowOff>98847</xdr:rowOff>
    </xdr:from>
    <xdr:to>
      <xdr:col>1</xdr:col>
      <xdr:colOff>609595</xdr:colOff>
      <xdr:row>38</xdr:row>
      <xdr:rowOff>17409</xdr:rowOff>
    </xdr:to>
    <xdr:sp macro="" textlink="">
      <xdr:nvSpPr>
        <xdr:cNvPr id="34" name="Přímá spojnice 35">
          <a:extLst>
            <a:ext uri="{FF2B5EF4-FFF2-40B4-BE49-F238E27FC236}">
              <a16:creationId xmlns:a16="http://schemas.microsoft.com/office/drawing/2014/main" id="{AD91FA7E-2008-4821-BB6F-40054492E5AD}"/>
            </a:ext>
          </a:extLst>
        </xdr:cNvPr>
        <xdr:cNvSpPr/>
      </xdr:nvSpPr>
      <xdr:spPr>
        <a:xfrm>
          <a:off x="1633599" y="3535467"/>
          <a:ext cx="118996" cy="4307682"/>
        </a:xfrm>
        <a:custGeom>
          <a:avLst/>
          <a:gdLst/>
          <a:ahLst/>
          <a:cxnLst/>
          <a:rect l="0" t="0" r="0" b="0"/>
          <a:pathLst>
            <a:path>
              <a:moveTo>
                <a:pt x="0" y="0"/>
              </a:moveTo>
              <a:lnTo>
                <a:pt x="0" y="4307682"/>
              </a:lnTo>
              <a:lnTo>
                <a:pt x="118996" y="4307682"/>
              </a:lnTo>
            </a:path>
          </a:pathLst>
        </a:custGeom>
        <a:noFill/>
      </xdr:spPr>
      <xdr:style>
        <a:lnRef idx="2">
          <a:schemeClr val="dk1">
            <a:shade val="80000"/>
            <a:hueOff val="0"/>
            <a:satOff val="0"/>
            <a:lumOff val="0"/>
            <a:alphaOff val="0"/>
          </a:schemeClr>
        </a:lnRef>
        <a:fillRef idx="0">
          <a:scrgbClr r="0" g="0" b="0"/>
        </a:fillRef>
        <a:effectRef idx="0">
          <a:schemeClr val="dk1">
            <a:hueOff val="0"/>
            <a:satOff val="0"/>
            <a:lumOff val="0"/>
            <a:alphaOff val="0"/>
          </a:schemeClr>
        </a:effectRef>
        <a:fontRef idx="minor">
          <a:schemeClr val="tx1">
            <a:hueOff val="0"/>
            <a:satOff val="0"/>
            <a:lumOff val="0"/>
            <a:alphaOff val="0"/>
          </a:schemeClr>
        </a:fontRef>
      </xdr:style>
    </xdr:sp>
    <xdr:clientData/>
  </xdr:twoCellAnchor>
  <xdr:twoCellAnchor>
    <xdr:from>
      <xdr:col>1</xdr:col>
      <xdr:colOff>490599</xdr:colOff>
      <xdr:row>14</xdr:row>
      <xdr:rowOff>98847</xdr:rowOff>
    </xdr:from>
    <xdr:to>
      <xdr:col>1</xdr:col>
      <xdr:colOff>609595</xdr:colOff>
      <xdr:row>35</xdr:row>
      <xdr:rowOff>2798</xdr:rowOff>
    </xdr:to>
    <xdr:sp macro="" textlink="">
      <xdr:nvSpPr>
        <xdr:cNvPr id="35" name="Přímá spojnice 36">
          <a:extLst>
            <a:ext uri="{FF2B5EF4-FFF2-40B4-BE49-F238E27FC236}">
              <a16:creationId xmlns:a16="http://schemas.microsoft.com/office/drawing/2014/main" id="{531F7DAE-BC4C-4A22-B604-93C8BABFC16C}"/>
            </a:ext>
          </a:extLst>
        </xdr:cNvPr>
        <xdr:cNvSpPr/>
      </xdr:nvSpPr>
      <xdr:spPr>
        <a:xfrm>
          <a:off x="1633599" y="3535467"/>
          <a:ext cx="118996" cy="3744431"/>
        </a:xfrm>
        <a:custGeom>
          <a:avLst/>
          <a:gdLst/>
          <a:ahLst/>
          <a:cxnLst/>
          <a:rect l="0" t="0" r="0" b="0"/>
          <a:pathLst>
            <a:path>
              <a:moveTo>
                <a:pt x="0" y="0"/>
              </a:moveTo>
              <a:lnTo>
                <a:pt x="0" y="3744431"/>
              </a:lnTo>
              <a:lnTo>
                <a:pt x="118996" y="3744431"/>
              </a:lnTo>
            </a:path>
          </a:pathLst>
        </a:custGeom>
        <a:noFill/>
      </xdr:spPr>
      <xdr:style>
        <a:lnRef idx="2">
          <a:schemeClr val="dk1">
            <a:shade val="80000"/>
            <a:hueOff val="0"/>
            <a:satOff val="0"/>
            <a:lumOff val="0"/>
            <a:alphaOff val="0"/>
          </a:schemeClr>
        </a:lnRef>
        <a:fillRef idx="0">
          <a:scrgbClr r="0" g="0" b="0"/>
        </a:fillRef>
        <a:effectRef idx="0">
          <a:schemeClr val="dk1">
            <a:hueOff val="0"/>
            <a:satOff val="0"/>
            <a:lumOff val="0"/>
            <a:alphaOff val="0"/>
          </a:schemeClr>
        </a:effectRef>
        <a:fontRef idx="minor">
          <a:schemeClr val="tx1">
            <a:hueOff val="0"/>
            <a:satOff val="0"/>
            <a:lumOff val="0"/>
            <a:alphaOff val="0"/>
          </a:schemeClr>
        </a:fontRef>
      </xdr:style>
    </xdr:sp>
    <xdr:clientData/>
  </xdr:twoCellAnchor>
  <xdr:twoCellAnchor>
    <xdr:from>
      <xdr:col>1</xdr:col>
      <xdr:colOff>490599</xdr:colOff>
      <xdr:row>14</xdr:row>
      <xdr:rowOff>98847</xdr:rowOff>
    </xdr:from>
    <xdr:to>
      <xdr:col>1</xdr:col>
      <xdr:colOff>609595</xdr:colOff>
      <xdr:row>31</xdr:row>
      <xdr:rowOff>171066</xdr:rowOff>
    </xdr:to>
    <xdr:sp macro="" textlink="">
      <xdr:nvSpPr>
        <xdr:cNvPr id="36" name="Přímá spojnice 37">
          <a:extLst>
            <a:ext uri="{FF2B5EF4-FFF2-40B4-BE49-F238E27FC236}">
              <a16:creationId xmlns:a16="http://schemas.microsoft.com/office/drawing/2014/main" id="{740670DF-8BB6-4FF7-8D10-5C4AD3DD48D6}"/>
            </a:ext>
          </a:extLst>
        </xdr:cNvPr>
        <xdr:cNvSpPr/>
      </xdr:nvSpPr>
      <xdr:spPr>
        <a:xfrm>
          <a:off x="1633599" y="3535467"/>
          <a:ext cx="118996" cy="3181179"/>
        </a:xfrm>
        <a:custGeom>
          <a:avLst/>
          <a:gdLst/>
          <a:ahLst/>
          <a:cxnLst/>
          <a:rect l="0" t="0" r="0" b="0"/>
          <a:pathLst>
            <a:path>
              <a:moveTo>
                <a:pt x="0" y="0"/>
              </a:moveTo>
              <a:lnTo>
                <a:pt x="0" y="3181179"/>
              </a:lnTo>
              <a:lnTo>
                <a:pt x="118996" y="3181179"/>
              </a:lnTo>
            </a:path>
          </a:pathLst>
        </a:custGeom>
        <a:noFill/>
      </xdr:spPr>
      <xdr:style>
        <a:lnRef idx="2">
          <a:schemeClr val="dk1">
            <a:shade val="80000"/>
            <a:hueOff val="0"/>
            <a:satOff val="0"/>
            <a:lumOff val="0"/>
            <a:alphaOff val="0"/>
          </a:schemeClr>
        </a:lnRef>
        <a:fillRef idx="0">
          <a:scrgbClr r="0" g="0" b="0"/>
        </a:fillRef>
        <a:effectRef idx="0">
          <a:schemeClr val="dk1">
            <a:hueOff val="0"/>
            <a:satOff val="0"/>
            <a:lumOff val="0"/>
            <a:alphaOff val="0"/>
          </a:schemeClr>
        </a:effectRef>
        <a:fontRef idx="minor">
          <a:schemeClr val="tx1">
            <a:hueOff val="0"/>
            <a:satOff val="0"/>
            <a:lumOff val="0"/>
            <a:alphaOff val="0"/>
          </a:schemeClr>
        </a:fontRef>
      </xdr:style>
    </xdr:sp>
    <xdr:clientData/>
  </xdr:twoCellAnchor>
  <xdr:twoCellAnchor>
    <xdr:from>
      <xdr:col>1</xdr:col>
      <xdr:colOff>490599</xdr:colOff>
      <xdr:row>14</xdr:row>
      <xdr:rowOff>98847</xdr:rowOff>
    </xdr:from>
    <xdr:to>
      <xdr:col>1</xdr:col>
      <xdr:colOff>609595</xdr:colOff>
      <xdr:row>28</xdr:row>
      <xdr:rowOff>156455</xdr:rowOff>
    </xdr:to>
    <xdr:sp macro="" textlink="">
      <xdr:nvSpPr>
        <xdr:cNvPr id="37" name="Přímá spojnice 38">
          <a:extLst>
            <a:ext uri="{FF2B5EF4-FFF2-40B4-BE49-F238E27FC236}">
              <a16:creationId xmlns:a16="http://schemas.microsoft.com/office/drawing/2014/main" id="{486199C6-6306-45F9-B808-E7AF9884CA24}"/>
            </a:ext>
          </a:extLst>
        </xdr:cNvPr>
        <xdr:cNvSpPr/>
      </xdr:nvSpPr>
      <xdr:spPr>
        <a:xfrm>
          <a:off x="1633599" y="3535467"/>
          <a:ext cx="118996" cy="2617928"/>
        </a:xfrm>
        <a:custGeom>
          <a:avLst/>
          <a:gdLst/>
          <a:ahLst/>
          <a:cxnLst/>
          <a:rect l="0" t="0" r="0" b="0"/>
          <a:pathLst>
            <a:path>
              <a:moveTo>
                <a:pt x="0" y="0"/>
              </a:moveTo>
              <a:lnTo>
                <a:pt x="0" y="2617928"/>
              </a:lnTo>
              <a:lnTo>
                <a:pt x="118996" y="2617928"/>
              </a:lnTo>
            </a:path>
          </a:pathLst>
        </a:custGeom>
        <a:noFill/>
      </xdr:spPr>
      <xdr:style>
        <a:lnRef idx="2">
          <a:schemeClr val="dk1">
            <a:shade val="80000"/>
            <a:hueOff val="0"/>
            <a:satOff val="0"/>
            <a:lumOff val="0"/>
            <a:alphaOff val="0"/>
          </a:schemeClr>
        </a:lnRef>
        <a:fillRef idx="0">
          <a:scrgbClr r="0" g="0" b="0"/>
        </a:fillRef>
        <a:effectRef idx="0">
          <a:schemeClr val="dk1">
            <a:hueOff val="0"/>
            <a:satOff val="0"/>
            <a:lumOff val="0"/>
            <a:alphaOff val="0"/>
          </a:schemeClr>
        </a:effectRef>
        <a:fontRef idx="minor">
          <a:schemeClr val="tx1">
            <a:hueOff val="0"/>
            <a:satOff val="0"/>
            <a:lumOff val="0"/>
            <a:alphaOff val="0"/>
          </a:schemeClr>
        </a:fontRef>
      </xdr:style>
    </xdr:sp>
    <xdr:clientData/>
  </xdr:twoCellAnchor>
  <xdr:twoCellAnchor>
    <xdr:from>
      <xdr:col>1</xdr:col>
      <xdr:colOff>490599</xdr:colOff>
      <xdr:row>14</xdr:row>
      <xdr:rowOff>98847</xdr:rowOff>
    </xdr:from>
    <xdr:to>
      <xdr:col>1</xdr:col>
      <xdr:colOff>609595</xdr:colOff>
      <xdr:row>25</xdr:row>
      <xdr:rowOff>141844</xdr:rowOff>
    </xdr:to>
    <xdr:sp macro="" textlink="">
      <xdr:nvSpPr>
        <xdr:cNvPr id="38" name="Přímá spojnice 39">
          <a:extLst>
            <a:ext uri="{FF2B5EF4-FFF2-40B4-BE49-F238E27FC236}">
              <a16:creationId xmlns:a16="http://schemas.microsoft.com/office/drawing/2014/main" id="{88A51989-0495-4BB9-BD87-D7925C6EA8E8}"/>
            </a:ext>
          </a:extLst>
        </xdr:cNvPr>
        <xdr:cNvSpPr/>
      </xdr:nvSpPr>
      <xdr:spPr>
        <a:xfrm>
          <a:off x="1633599" y="3535467"/>
          <a:ext cx="118996" cy="2054677"/>
        </a:xfrm>
        <a:custGeom>
          <a:avLst/>
          <a:gdLst/>
          <a:ahLst/>
          <a:cxnLst/>
          <a:rect l="0" t="0" r="0" b="0"/>
          <a:pathLst>
            <a:path>
              <a:moveTo>
                <a:pt x="0" y="0"/>
              </a:moveTo>
              <a:lnTo>
                <a:pt x="0" y="2054677"/>
              </a:lnTo>
              <a:lnTo>
                <a:pt x="118996" y="2054677"/>
              </a:lnTo>
            </a:path>
          </a:pathLst>
        </a:custGeom>
        <a:noFill/>
      </xdr:spPr>
      <xdr:style>
        <a:lnRef idx="2">
          <a:schemeClr val="dk1">
            <a:shade val="80000"/>
            <a:hueOff val="0"/>
            <a:satOff val="0"/>
            <a:lumOff val="0"/>
            <a:alphaOff val="0"/>
          </a:schemeClr>
        </a:lnRef>
        <a:fillRef idx="0">
          <a:scrgbClr r="0" g="0" b="0"/>
        </a:fillRef>
        <a:effectRef idx="0">
          <a:schemeClr val="dk1">
            <a:hueOff val="0"/>
            <a:satOff val="0"/>
            <a:lumOff val="0"/>
            <a:alphaOff val="0"/>
          </a:schemeClr>
        </a:effectRef>
        <a:fontRef idx="minor">
          <a:schemeClr val="tx1">
            <a:hueOff val="0"/>
            <a:satOff val="0"/>
            <a:lumOff val="0"/>
            <a:alphaOff val="0"/>
          </a:schemeClr>
        </a:fontRef>
      </xdr:style>
    </xdr:sp>
    <xdr:clientData/>
  </xdr:twoCellAnchor>
  <xdr:twoCellAnchor>
    <xdr:from>
      <xdr:col>1</xdr:col>
      <xdr:colOff>490599</xdr:colOff>
      <xdr:row>14</xdr:row>
      <xdr:rowOff>98847</xdr:rowOff>
    </xdr:from>
    <xdr:to>
      <xdr:col>1</xdr:col>
      <xdr:colOff>609595</xdr:colOff>
      <xdr:row>22</xdr:row>
      <xdr:rowOff>127232</xdr:rowOff>
    </xdr:to>
    <xdr:sp macro="" textlink="">
      <xdr:nvSpPr>
        <xdr:cNvPr id="39" name="Přímá spojnice 40">
          <a:extLst>
            <a:ext uri="{FF2B5EF4-FFF2-40B4-BE49-F238E27FC236}">
              <a16:creationId xmlns:a16="http://schemas.microsoft.com/office/drawing/2014/main" id="{AF267062-AA4F-4C85-AD3D-948FE0F0A895}"/>
            </a:ext>
          </a:extLst>
        </xdr:cNvPr>
        <xdr:cNvSpPr/>
      </xdr:nvSpPr>
      <xdr:spPr>
        <a:xfrm>
          <a:off x="1633599" y="3535467"/>
          <a:ext cx="118996" cy="1491425"/>
        </a:xfrm>
        <a:custGeom>
          <a:avLst/>
          <a:gdLst/>
          <a:ahLst/>
          <a:cxnLst/>
          <a:rect l="0" t="0" r="0" b="0"/>
          <a:pathLst>
            <a:path>
              <a:moveTo>
                <a:pt x="0" y="0"/>
              </a:moveTo>
              <a:lnTo>
                <a:pt x="0" y="1491425"/>
              </a:lnTo>
              <a:lnTo>
                <a:pt x="118996" y="1491425"/>
              </a:lnTo>
            </a:path>
          </a:pathLst>
        </a:custGeom>
        <a:noFill/>
      </xdr:spPr>
      <xdr:style>
        <a:lnRef idx="2">
          <a:schemeClr val="dk1">
            <a:shade val="80000"/>
            <a:hueOff val="0"/>
            <a:satOff val="0"/>
            <a:lumOff val="0"/>
            <a:alphaOff val="0"/>
          </a:schemeClr>
        </a:lnRef>
        <a:fillRef idx="0">
          <a:scrgbClr r="0" g="0" b="0"/>
        </a:fillRef>
        <a:effectRef idx="0">
          <a:schemeClr val="dk1">
            <a:hueOff val="0"/>
            <a:satOff val="0"/>
            <a:lumOff val="0"/>
            <a:alphaOff val="0"/>
          </a:schemeClr>
        </a:effectRef>
        <a:fontRef idx="minor">
          <a:schemeClr val="tx1">
            <a:hueOff val="0"/>
            <a:satOff val="0"/>
            <a:lumOff val="0"/>
            <a:alphaOff val="0"/>
          </a:schemeClr>
        </a:fontRef>
      </xdr:style>
    </xdr:sp>
    <xdr:clientData/>
  </xdr:twoCellAnchor>
  <xdr:twoCellAnchor>
    <xdr:from>
      <xdr:col>1</xdr:col>
      <xdr:colOff>490599</xdr:colOff>
      <xdr:row>14</xdr:row>
      <xdr:rowOff>98847</xdr:rowOff>
    </xdr:from>
    <xdr:to>
      <xdr:col>1</xdr:col>
      <xdr:colOff>609595</xdr:colOff>
      <xdr:row>19</xdr:row>
      <xdr:rowOff>112621</xdr:rowOff>
    </xdr:to>
    <xdr:sp macro="" textlink="">
      <xdr:nvSpPr>
        <xdr:cNvPr id="40" name="Přímá spojnice 41">
          <a:extLst>
            <a:ext uri="{FF2B5EF4-FFF2-40B4-BE49-F238E27FC236}">
              <a16:creationId xmlns:a16="http://schemas.microsoft.com/office/drawing/2014/main" id="{6206403E-4E79-4E94-A795-5EC738805988}"/>
            </a:ext>
          </a:extLst>
        </xdr:cNvPr>
        <xdr:cNvSpPr/>
      </xdr:nvSpPr>
      <xdr:spPr>
        <a:xfrm>
          <a:off x="1633599" y="3535467"/>
          <a:ext cx="118996" cy="928174"/>
        </a:xfrm>
        <a:custGeom>
          <a:avLst/>
          <a:gdLst/>
          <a:ahLst/>
          <a:cxnLst/>
          <a:rect l="0" t="0" r="0" b="0"/>
          <a:pathLst>
            <a:path>
              <a:moveTo>
                <a:pt x="0" y="0"/>
              </a:moveTo>
              <a:lnTo>
                <a:pt x="0" y="928174"/>
              </a:lnTo>
              <a:lnTo>
                <a:pt x="118996" y="928174"/>
              </a:lnTo>
            </a:path>
          </a:pathLst>
        </a:custGeom>
        <a:noFill/>
      </xdr:spPr>
      <xdr:style>
        <a:lnRef idx="2">
          <a:schemeClr val="dk1">
            <a:shade val="80000"/>
            <a:hueOff val="0"/>
            <a:satOff val="0"/>
            <a:lumOff val="0"/>
            <a:alphaOff val="0"/>
          </a:schemeClr>
        </a:lnRef>
        <a:fillRef idx="0">
          <a:scrgbClr r="0" g="0" b="0"/>
        </a:fillRef>
        <a:effectRef idx="0">
          <a:schemeClr val="dk1">
            <a:hueOff val="0"/>
            <a:satOff val="0"/>
            <a:lumOff val="0"/>
            <a:alphaOff val="0"/>
          </a:schemeClr>
        </a:effectRef>
        <a:fontRef idx="minor">
          <a:schemeClr val="tx1">
            <a:hueOff val="0"/>
            <a:satOff val="0"/>
            <a:lumOff val="0"/>
            <a:alphaOff val="0"/>
          </a:schemeClr>
        </a:fontRef>
      </xdr:style>
    </xdr:sp>
    <xdr:clientData/>
  </xdr:twoCellAnchor>
  <xdr:twoCellAnchor>
    <xdr:from>
      <xdr:col>1</xdr:col>
      <xdr:colOff>490599</xdr:colOff>
      <xdr:row>14</xdr:row>
      <xdr:rowOff>98847</xdr:rowOff>
    </xdr:from>
    <xdr:to>
      <xdr:col>1</xdr:col>
      <xdr:colOff>609595</xdr:colOff>
      <xdr:row>16</xdr:row>
      <xdr:rowOff>98010</xdr:rowOff>
    </xdr:to>
    <xdr:sp macro="" textlink="">
      <xdr:nvSpPr>
        <xdr:cNvPr id="41" name="Přímá spojnice 42">
          <a:extLst>
            <a:ext uri="{FF2B5EF4-FFF2-40B4-BE49-F238E27FC236}">
              <a16:creationId xmlns:a16="http://schemas.microsoft.com/office/drawing/2014/main" id="{27E1471B-D27A-46FA-86E5-B07D7CE16565}"/>
            </a:ext>
          </a:extLst>
        </xdr:cNvPr>
        <xdr:cNvSpPr/>
      </xdr:nvSpPr>
      <xdr:spPr>
        <a:xfrm>
          <a:off x="1633599" y="3535467"/>
          <a:ext cx="118996" cy="364923"/>
        </a:xfrm>
        <a:custGeom>
          <a:avLst/>
          <a:gdLst/>
          <a:ahLst/>
          <a:cxnLst/>
          <a:rect l="0" t="0" r="0" b="0"/>
          <a:pathLst>
            <a:path>
              <a:moveTo>
                <a:pt x="0" y="0"/>
              </a:moveTo>
              <a:lnTo>
                <a:pt x="0" y="364923"/>
              </a:lnTo>
              <a:lnTo>
                <a:pt x="118996" y="364923"/>
              </a:lnTo>
            </a:path>
          </a:pathLst>
        </a:custGeom>
        <a:noFill/>
      </xdr:spPr>
      <xdr:style>
        <a:lnRef idx="2">
          <a:schemeClr val="dk1">
            <a:shade val="80000"/>
            <a:hueOff val="0"/>
            <a:satOff val="0"/>
            <a:lumOff val="0"/>
            <a:alphaOff val="0"/>
          </a:schemeClr>
        </a:lnRef>
        <a:fillRef idx="0">
          <a:scrgbClr r="0" g="0" b="0"/>
        </a:fillRef>
        <a:effectRef idx="0">
          <a:schemeClr val="dk1">
            <a:hueOff val="0"/>
            <a:satOff val="0"/>
            <a:lumOff val="0"/>
            <a:alphaOff val="0"/>
          </a:schemeClr>
        </a:effectRef>
        <a:fontRef idx="minor">
          <a:schemeClr val="tx1">
            <a:hueOff val="0"/>
            <a:satOff val="0"/>
            <a:lumOff val="0"/>
            <a:alphaOff val="0"/>
          </a:schemeClr>
        </a:fontRef>
      </xdr:style>
    </xdr:sp>
    <xdr:clientData/>
  </xdr:twoCellAnchor>
  <xdr:twoCellAnchor>
    <xdr:from>
      <xdr:col>1</xdr:col>
      <xdr:colOff>807923</xdr:colOff>
      <xdr:row>11</xdr:row>
      <xdr:rowOff>84236</xdr:rowOff>
    </xdr:from>
    <xdr:to>
      <xdr:col>2</xdr:col>
      <xdr:colOff>1584737</xdr:colOff>
      <xdr:row>12</xdr:row>
      <xdr:rowOff>67951</xdr:rowOff>
    </xdr:to>
    <xdr:sp macro="" textlink="">
      <xdr:nvSpPr>
        <xdr:cNvPr id="42" name="Přímá spojnice 43">
          <a:extLst>
            <a:ext uri="{FF2B5EF4-FFF2-40B4-BE49-F238E27FC236}">
              <a16:creationId xmlns:a16="http://schemas.microsoft.com/office/drawing/2014/main" id="{8180DBB9-15C5-4584-9E1D-009E65F9DB9B}"/>
            </a:ext>
          </a:extLst>
        </xdr:cNvPr>
        <xdr:cNvSpPr/>
      </xdr:nvSpPr>
      <xdr:spPr>
        <a:xfrm>
          <a:off x="1950923" y="2972216"/>
          <a:ext cx="1919814" cy="166595"/>
        </a:xfrm>
        <a:custGeom>
          <a:avLst/>
          <a:gdLst/>
          <a:ahLst/>
          <a:cxnLst/>
          <a:rect l="0" t="0" r="0" b="0"/>
          <a:pathLst>
            <a:path>
              <a:moveTo>
                <a:pt x="1919814" y="0"/>
              </a:moveTo>
              <a:lnTo>
                <a:pt x="1919814" y="83297"/>
              </a:lnTo>
              <a:lnTo>
                <a:pt x="0" y="83297"/>
              </a:lnTo>
              <a:lnTo>
                <a:pt x="0" y="166595"/>
              </a:lnTo>
            </a:path>
          </a:pathLst>
        </a:custGeom>
        <a:noFill/>
      </xdr:spPr>
      <xdr:style>
        <a:lnRef idx="2">
          <a:schemeClr val="dk1">
            <a:shade val="60000"/>
            <a:hueOff val="0"/>
            <a:satOff val="0"/>
            <a:lumOff val="0"/>
            <a:alphaOff val="0"/>
          </a:schemeClr>
        </a:lnRef>
        <a:fillRef idx="0">
          <a:scrgbClr r="0" g="0" b="0"/>
        </a:fillRef>
        <a:effectRef idx="0">
          <a:schemeClr val="dk1">
            <a:hueOff val="0"/>
            <a:satOff val="0"/>
            <a:lumOff val="0"/>
            <a:alphaOff val="0"/>
          </a:schemeClr>
        </a:effectRef>
        <a:fontRef idx="minor">
          <a:schemeClr val="tx1">
            <a:hueOff val="0"/>
            <a:satOff val="0"/>
            <a:lumOff val="0"/>
            <a:alphaOff val="0"/>
          </a:schemeClr>
        </a:fontRef>
      </xdr:style>
    </xdr:sp>
    <xdr:clientData/>
  </xdr:twoCellAnchor>
  <xdr:twoCellAnchor>
    <xdr:from>
      <xdr:col>0</xdr:col>
      <xdr:colOff>673692</xdr:colOff>
      <xdr:row>14</xdr:row>
      <xdr:rowOff>98847</xdr:rowOff>
    </xdr:from>
    <xdr:to>
      <xdr:col>0</xdr:col>
      <xdr:colOff>792688</xdr:colOff>
      <xdr:row>44</xdr:row>
      <xdr:rowOff>46631</xdr:rowOff>
    </xdr:to>
    <xdr:sp macro="" textlink="">
      <xdr:nvSpPr>
        <xdr:cNvPr id="43" name="Přímá spojnice 44">
          <a:extLst>
            <a:ext uri="{FF2B5EF4-FFF2-40B4-BE49-F238E27FC236}">
              <a16:creationId xmlns:a16="http://schemas.microsoft.com/office/drawing/2014/main" id="{38196092-158E-4870-8436-AB5E4F218610}"/>
            </a:ext>
          </a:extLst>
        </xdr:cNvPr>
        <xdr:cNvSpPr/>
      </xdr:nvSpPr>
      <xdr:spPr>
        <a:xfrm>
          <a:off x="673692" y="3535467"/>
          <a:ext cx="118996" cy="5434184"/>
        </a:xfrm>
        <a:custGeom>
          <a:avLst/>
          <a:gdLst/>
          <a:ahLst/>
          <a:cxnLst/>
          <a:rect l="0" t="0" r="0" b="0"/>
          <a:pathLst>
            <a:path>
              <a:moveTo>
                <a:pt x="0" y="0"/>
              </a:moveTo>
              <a:lnTo>
                <a:pt x="0" y="5434184"/>
              </a:lnTo>
              <a:lnTo>
                <a:pt x="118996" y="5434184"/>
              </a:lnTo>
            </a:path>
          </a:pathLst>
        </a:custGeom>
        <a:noFill/>
      </xdr:spPr>
      <xdr:style>
        <a:lnRef idx="2">
          <a:schemeClr val="dk1">
            <a:shade val="80000"/>
            <a:hueOff val="0"/>
            <a:satOff val="0"/>
            <a:lumOff val="0"/>
            <a:alphaOff val="0"/>
          </a:schemeClr>
        </a:lnRef>
        <a:fillRef idx="0">
          <a:scrgbClr r="0" g="0" b="0"/>
        </a:fillRef>
        <a:effectRef idx="0">
          <a:schemeClr val="dk1">
            <a:hueOff val="0"/>
            <a:satOff val="0"/>
            <a:lumOff val="0"/>
            <a:alphaOff val="0"/>
          </a:schemeClr>
        </a:effectRef>
        <a:fontRef idx="minor">
          <a:schemeClr val="tx1">
            <a:hueOff val="0"/>
            <a:satOff val="0"/>
            <a:lumOff val="0"/>
            <a:alphaOff val="0"/>
          </a:schemeClr>
        </a:fontRef>
      </xdr:style>
    </xdr:sp>
    <xdr:clientData/>
  </xdr:twoCellAnchor>
  <xdr:twoCellAnchor>
    <xdr:from>
      <xdr:col>0</xdr:col>
      <xdr:colOff>673692</xdr:colOff>
      <xdr:row>14</xdr:row>
      <xdr:rowOff>98847</xdr:rowOff>
    </xdr:from>
    <xdr:to>
      <xdr:col>0</xdr:col>
      <xdr:colOff>792688</xdr:colOff>
      <xdr:row>41</xdr:row>
      <xdr:rowOff>32020</xdr:rowOff>
    </xdr:to>
    <xdr:sp macro="" textlink="">
      <xdr:nvSpPr>
        <xdr:cNvPr id="44" name="Přímá spojnice 45">
          <a:extLst>
            <a:ext uri="{FF2B5EF4-FFF2-40B4-BE49-F238E27FC236}">
              <a16:creationId xmlns:a16="http://schemas.microsoft.com/office/drawing/2014/main" id="{800B665C-6B0D-4DA5-B089-57E341ED7B46}"/>
            </a:ext>
          </a:extLst>
        </xdr:cNvPr>
        <xdr:cNvSpPr/>
      </xdr:nvSpPr>
      <xdr:spPr>
        <a:xfrm>
          <a:off x="673692" y="3535467"/>
          <a:ext cx="118996" cy="4870933"/>
        </a:xfrm>
        <a:custGeom>
          <a:avLst/>
          <a:gdLst/>
          <a:ahLst/>
          <a:cxnLst/>
          <a:rect l="0" t="0" r="0" b="0"/>
          <a:pathLst>
            <a:path>
              <a:moveTo>
                <a:pt x="0" y="0"/>
              </a:moveTo>
              <a:lnTo>
                <a:pt x="0" y="4870933"/>
              </a:lnTo>
              <a:lnTo>
                <a:pt x="118996" y="4870933"/>
              </a:lnTo>
            </a:path>
          </a:pathLst>
        </a:custGeom>
        <a:noFill/>
      </xdr:spPr>
      <xdr:style>
        <a:lnRef idx="2">
          <a:schemeClr val="dk1">
            <a:shade val="80000"/>
            <a:hueOff val="0"/>
            <a:satOff val="0"/>
            <a:lumOff val="0"/>
            <a:alphaOff val="0"/>
          </a:schemeClr>
        </a:lnRef>
        <a:fillRef idx="0">
          <a:scrgbClr r="0" g="0" b="0"/>
        </a:fillRef>
        <a:effectRef idx="0">
          <a:schemeClr val="dk1">
            <a:hueOff val="0"/>
            <a:satOff val="0"/>
            <a:lumOff val="0"/>
            <a:alphaOff val="0"/>
          </a:schemeClr>
        </a:effectRef>
        <a:fontRef idx="minor">
          <a:schemeClr val="tx1">
            <a:hueOff val="0"/>
            <a:satOff val="0"/>
            <a:lumOff val="0"/>
            <a:alphaOff val="0"/>
          </a:schemeClr>
        </a:fontRef>
      </xdr:style>
    </xdr:sp>
    <xdr:clientData/>
  </xdr:twoCellAnchor>
  <xdr:twoCellAnchor>
    <xdr:from>
      <xdr:col>0</xdr:col>
      <xdr:colOff>673692</xdr:colOff>
      <xdr:row>14</xdr:row>
      <xdr:rowOff>98847</xdr:rowOff>
    </xdr:from>
    <xdr:to>
      <xdr:col>0</xdr:col>
      <xdr:colOff>792688</xdr:colOff>
      <xdr:row>38</xdr:row>
      <xdr:rowOff>17409</xdr:rowOff>
    </xdr:to>
    <xdr:sp macro="" textlink="">
      <xdr:nvSpPr>
        <xdr:cNvPr id="45" name="Přímá spojnice 46">
          <a:extLst>
            <a:ext uri="{FF2B5EF4-FFF2-40B4-BE49-F238E27FC236}">
              <a16:creationId xmlns:a16="http://schemas.microsoft.com/office/drawing/2014/main" id="{F4F5307D-D5B6-471F-B020-049CC5E72313}"/>
            </a:ext>
          </a:extLst>
        </xdr:cNvPr>
        <xdr:cNvSpPr/>
      </xdr:nvSpPr>
      <xdr:spPr>
        <a:xfrm>
          <a:off x="673692" y="3535467"/>
          <a:ext cx="118996" cy="4307682"/>
        </a:xfrm>
        <a:custGeom>
          <a:avLst/>
          <a:gdLst/>
          <a:ahLst/>
          <a:cxnLst/>
          <a:rect l="0" t="0" r="0" b="0"/>
          <a:pathLst>
            <a:path>
              <a:moveTo>
                <a:pt x="0" y="0"/>
              </a:moveTo>
              <a:lnTo>
                <a:pt x="0" y="4307682"/>
              </a:lnTo>
              <a:lnTo>
                <a:pt x="118996" y="4307682"/>
              </a:lnTo>
            </a:path>
          </a:pathLst>
        </a:custGeom>
        <a:noFill/>
      </xdr:spPr>
      <xdr:style>
        <a:lnRef idx="2">
          <a:schemeClr val="dk1">
            <a:shade val="80000"/>
            <a:hueOff val="0"/>
            <a:satOff val="0"/>
            <a:lumOff val="0"/>
            <a:alphaOff val="0"/>
          </a:schemeClr>
        </a:lnRef>
        <a:fillRef idx="0">
          <a:scrgbClr r="0" g="0" b="0"/>
        </a:fillRef>
        <a:effectRef idx="0">
          <a:schemeClr val="dk1">
            <a:hueOff val="0"/>
            <a:satOff val="0"/>
            <a:lumOff val="0"/>
            <a:alphaOff val="0"/>
          </a:schemeClr>
        </a:effectRef>
        <a:fontRef idx="minor">
          <a:schemeClr val="tx1">
            <a:hueOff val="0"/>
            <a:satOff val="0"/>
            <a:lumOff val="0"/>
            <a:alphaOff val="0"/>
          </a:schemeClr>
        </a:fontRef>
      </xdr:style>
    </xdr:sp>
    <xdr:clientData/>
  </xdr:twoCellAnchor>
  <xdr:twoCellAnchor>
    <xdr:from>
      <xdr:col>0</xdr:col>
      <xdr:colOff>673692</xdr:colOff>
      <xdr:row>14</xdr:row>
      <xdr:rowOff>98847</xdr:rowOff>
    </xdr:from>
    <xdr:to>
      <xdr:col>0</xdr:col>
      <xdr:colOff>792688</xdr:colOff>
      <xdr:row>35</xdr:row>
      <xdr:rowOff>2798</xdr:rowOff>
    </xdr:to>
    <xdr:sp macro="" textlink="">
      <xdr:nvSpPr>
        <xdr:cNvPr id="46" name="Přímá spojnice 47">
          <a:extLst>
            <a:ext uri="{FF2B5EF4-FFF2-40B4-BE49-F238E27FC236}">
              <a16:creationId xmlns:a16="http://schemas.microsoft.com/office/drawing/2014/main" id="{76DF04C0-01E5-48B0-A823-DDF6012EC947}"/>
            </a:ext>
          </a:extLst>
        </xdr:cNvPr>
        <xdr:cNvSpPr/>
      </xdr:nvSpPr>
      <xdr:spPr>
        <a:xfrm>
          <a:off x="673692" y="3535467"/>
          <a:ext cx="118996" cy="3744431"/>
        </a:xfrm>
        <a:custGeom>
          <a:avLst/>
          <a:gdLst/>
          <a:ahLst/>
          <a:cxnLst/>
          <a:rect l="0" t="0" r="0" b="0"/>
          <a:pathLst>
            <a:path>
              <a:moveTo>
                <a:pt x="0" y="0"/>
              </a:moveTo>
              <a:lnTo>
                <a:pt x="0" y="3744431"/>
              </a:lnTo>
              <a:lnTo>
                <a:pt x="118996" y="3744431"/>
              </a:lnTo>
            </a:path>
          </a:pathLst>
        </a:custGeom>
        <a:noFill/>
      </xdr:spPr>
      <xdr:style>
        <a:lnRef idx="2">
          <a:schemeClr val="dk1">
            <a:shade val="80000"/>
            <a:hueOff val="0"/>
            <a:satOff val="0"/>
            <a:lumOff val="0"/>
            <a:alphaOff val="0"/>
          </a:schemeClr>
        </a:lnRef>
        <a:fillRef idx="0">
          <a:scrgbClr r="0" g="0" b="0"/>
        </a:fillRef>
        <a:effectRef idx="0">
          <a:schemeClr val="dk1">
            <a:hueOff val="0"/>
            <a:satOff val="0"/>
            <a:lumOff val="0"/>
            <a:alphaOff val="0"/>
          </a:schemeClr>
        </a:effectRef>
        <a:fontRef idx="minor">
          <a:schemeClr val="tx1">
            <a:hueOff val="0"/>
            <a:satOff val="0"/>
            <a:lumOff val="0"/>
            <a:alphaOff val="0"/>
          </a:schemeClr>
        </a:fontRef>
      </xdr:style>
    </xdr:sp>
    <xdr:clientData/>
  </xdr:twoCellAnchor>
  <xdr:twoCellAnchor>
    <xdr:from>
      <xdr:col>0</xdr:col>
      <xdr:colOff>673692</xdr:colOff>
      <xdr:row>14</xdr:row>
      <xdr:rowOff>98847</xdr:rowOff>
    </xdr:from>
    <xdr:to>
      <xdr:col>0</xdr:col>
      <xdr:colOff>792688</xdr:colOff>
      <xdr:row>31</xdr:row>
      <xdr:rowOff>171066</xdr:rowOff>
    </xdr:to>
    <xdr:sp macro="" textlink="">
      <xdr:nvSpPr>
        <xdr:cNvPr id="47" name="Přímá spojnice 48">
          <a:extLst>
            <a:ext uri="{FF2B5EF4-FFF2-40B4-BE49-F238E27FC236}">
              <a16:creationId xmlns:a16="http://schemas.microsoft.com/office/drawing/2014/main" id="{C5BFA6D6-FF7A-4BF7-9AA7-B452A94FF12E}"/>
            </a:ext>
          </a:extLst>
        </xdr:cNvPr>
        <xdr:cNvSpPr/>
      </xdr:nvSpPr>
      <xdr:spPr>
        <a:xfrm>
          <a:off x="673692" y="3535467"/>
          <a:ext cx="118996" cy="3181179"/>
        </a:xfrm>
        <a:custGeom>
          <a:avLst/>
          <a:gdLst/>
          <a:ahLst/>
          <a:cxnLst/>
          <a:rect l="0" t="0" r="0" b="0"/>
          <a:pathLst>
            <a:path>
              <a:moveTo>
                <a:pt x="0" y="0"/>
              </a:moveTo>
              <a:lnTo>
                <a:pt x="0" y="3181179"/>
              </a:lnTo>
              <a:lnTo>
                <a:pt x="118996" y="3181179"/>
              </a:lnTo>
            </a:path>
          </a:pathLst>
        </a:custGeom>
        <a:noFill/>
      </xdr:spPr>
      <xdr:style>
        <a:lnRef idx="2">
          <a:schemeClr val="dk1">
            <a:shade val="80000"/>
            <a:hueOff val="0"/>
            <a:satOff val="0"/>
            <a:lumOff val="0"/>
            <a:alphaOff val="0"/>
          </a:schemeClr>
        </a:lnRef>
        <a:fillRef idx="0">
          <a:scrgbClr r="0" g="0" b="0"/>
        </a:fillRef>
        <a:effectRef idx="0">
          <a:schemeClr val="dk1">
            <a:hueOff val="0"/>
            <a:satOff val="0"/>
            <a:lumOff val="0"/>
            <a:alphaOff val="0"/>
          </a:schemeClr>
        </a:effectRef>
        <a:fontRef idx="minor">
          <a:schemeClr val="tx1">
            <a:hueOff val="0"/>
            <a:satOff val="0"/>
            <a:lumOff val="0"/>
            <a:alphaOff val="0"/>
          </a:schemeClr>
        </a:fontRef>
      </xdr:style>
    </xdr:sp>
    <xdr:clientData/>
  </xdr:twoCellAnchor>
  <xdr:twoCellAnchor>
    <xdr:from>
      <xdr:col>0</xdr:col>
      <xdr:colOff>673692</xdr:colOff>
      <xdr:row>14</xdr:row>
      <xdr:rowOff>98847</xdr:rowOff>
    </xdr:from>
    <xdr:to>
      <xdr:col>0</xdr:col>
      <xdr:colOff>792688</xdr:colOff>
      <xdr:row>28</xdr:row>
      <xdr:rowOff>156455</xdr:rowOff>
    </xdr:to>
    <xdr:sp macro="" textlink="">
      <xdr:nvSpPr>
        <xdr:cNvPr id="48" name="Přímá spojnice 49">
          <a:extLst>
            <a:ext uri="{FF2B5EF4-FFF2-40B4-BE49-F238E27FC236}">
              <a16:creationId xmlns:a16="http://schemas.microsoft.com/office/drawing/2014/main" id="{5CD886E5-BA46-4306-9C7E-7CB3A31E141F}"/>
            </a:ext>
          </a:extLst>
        </xdr:cNvPr>
        <xdr:cNvSpPr/>
      </xdr:nvSpPr>
      <xdr:spPr>
        <a:xfrm>
          <a:off x="673692" y="3535467"/>
          <a:ext cx="118996" cy="2617928"/>
        </a:xfrm>
        <a:custGeom>
          <a:avLst/>
          <a:gdLst/>
          <a:ahLst/>
          <a:cxnLst/>
          <a:rect l="0" t="0" r="0" b="0"/>
          <a:pathLst>
            <a:path>
              <a:moveTo>
                <a:pt x="0" y="0"/>
              </a:moveTo>
              <a:lnTo>
                <a:pt x="0" y="2617928"/>
              </a:lnTo>
              <a:lnTo>
                <a:pt x="118996" y="2617928"/>
              </a:lnTo>
            </a:path>
          </a:pathLst>
        </a:custGeom>
        <a:noFill/>
      </xdr:spPr>
      <xdr:style>
        <a:lnRef idx="2">
          <a:schemeClr val="dk1">
            <a:shade val="80000"/>
            <a:hueOff val="0"/>
            <a:satOff val="0"/>
            <a:lumOff val="0"/>
            <a:alphaOff val="0"/>
          </a:schemeClr>
        </a:lnRef>
        <a:fillRef idx="0">
          <a:scrgbClr r="0" g="0" b="0"/>
        </a:fillRef>
        <a:effectRef idx="0">
          <a:schemeClr val="dk1">
            <a:hueOff val="0"/>
            <a:satOff val="0"/>
            <a:lumOff val="0"/>
            <a:alphaOff val="0"/>
          </a:schemeClr>
        </a:effectRef>
        <a:fontRef idx="minor">
          <a:schemeClr val="tx1">
            <a:hueOff val="0"/>
            <a:satOff val="0"/>
            <a:lumOff val="0"/>
            <a:alphaOff val="0"/>
          </a:schemeClr>
        </a:fontRef>
      </xdr:style>
    </xdr:sp>
    <xdr:clientData/>
  </xdr:twoCellAnchor>
  <xdr:twoCellAnchor>
    <xdr:from>
      <xdr:col>0</xdr:col>
      <xdr:colOff>673692</xdr:colOff>
      <xdr:row>14</xdr:row>
      <xdr:rowOff>98847</xdr:rowOff>
    </xdr:from>
    <xdr:to>
      <xdr:col>0</xdr:col>
      <xdr:colOff>792688</xdr:colOff>
      <xdr:row>25</xdr:row>
      <xdr:rowOff>141844</xdr:rowOff>
    </xdr:to>
    <xdr:sp macro="" textlink="">
      <xdr:nvSpPr>
        <xdr:cNvPr id="49" name="Přímá spojnice 50">
          <a:extLst>
            <a:ext uri="{FF2B5EF4-FFF2-40B4-BE49-F238E27FC236}">
              <a16:creationId xmlns:a16="http://schemas.microsoft.com/office/drawing/2014/main" id="{FC0D03B5-9F78-4681-90C4-4EA8E9AD24BB}"/>
            </a:ext>
          </a:extLst>
        </xdr:cNvPr>
        <xdr:cNvSpPr/>
      </xdr:nvSpPr>
      <xdr:spPr>
        <a:xfrm>
          <a:off x="673692" y="3535467"/>
          <a:ext cx="118996" cy="2054677"/>
        </a:xfrm>
        <a:custGeom>
          <a:avLst/>
          <a:gdLst/>
          <a:ahLst/>
          <a:cxnLst/>
          <a:rect l="0" t="0" r="0" b="0"/>
          <a:pathLst>
            <a:path>
              <a:moveTo>
                <a:pt x="0" y="0"/>
              </a:moveTo>
              <a:lnTo>
                <a:pt x="0" y="2054677"/>
              </a:lnTo>
              <a:lnTo>
                <a:pt x="118996" y="2054677"/>
              </a:lnTo>
            </a:path>
          </a:pathLst>
        </a:custGeom>
        <a:noFill/>
      </xdr:spPr>
      <xdr:style>
        <a:lnRef idx="2">
          <a:schemeClr val="dk1">
            <a:shade val="80000"/>
            <a:hueOff val="0"/>
            <a:satOff val="0"/>
            <a:lumOff val="0"/>
            <a:alphaOff val="0"/>
          </a:schemeClr>
        </a:lnRef>
        <a:fillRef idx="0">
          <a:scrgbClr r="0" g="0" b="0"/>
        </a:fillRef>
        <a:effectRef idx="0">
          <a:schemeClr val="dk1">
            <a:hueOff val="0"/>
            <a:satOff val="0"/>
            <a:lumOff val="0"/>
            <a:alphaOff val="0"/>
          </a:schemeClr>
        </a:effectRef>
        <a:fontRef idx="minor">
          <a:schemeClr val="tx1">
            <a:hueOff val="0"/>
            <a:satOff val="0"/>
            <a:lumOff val="0"/>
            <a:alphaOff val="0"/>
          </a:schemeClr>
        </a:fontRef>
      </xdr:style>
    </xdr:sp>
    <xdr:clientData/>
  </xdr:twoCellAnchor>
  <xdr:twoCellAnchor>
    <xdr:from>
      <xdr:col>0</xdr:col>
      <xdr:colOff>673692</xdr:colOff>
      <xdr:row>14</xdr:row>
      <xdr:rowOff>98847</xdr:rowOff>
    </xdr:from>
    <xdr:to>
      <xdr:col>0</xdr:col>
      <xdr:colOff>792688</xdr:colOff>
      <xdr:row>22</xdr:row>
      <xdr:rowOff>127232</xdr:rowOff>
    </xdr:to>
    <xdr:sp macro="" textlink="">
      <xdr:nvSpPr>
        <xdr:cNvPr id="50" name="Přímá spojnice 51">
          <a:extLst>
            <a:ext uri="{FF2B5EF4-FFF2-40B4-BE49-F238E27FC236}">
              <a16:creationId xmlns:a16="http://schemas.microsoft.com/office/drawing/2014/main" id="{81313FB1-B176-4838-B8B0-CC0720B8894A}"/>
            </a:ext>
          </a:extLst>
        </xdr:cNvPr>
        <xdr:cNvSpPr/>
      </xdr:nvSpPr>
      <xdr:spPr>
        <a:xfrm>
          <a:off x="673692" y="3535467"/>
          <a:ext cx="118996" cy="1491425"/>
        </a:xfrm>
        <a:custGeom>
          <a:avLst/>
          <a:gdLst/>
          <a:ahLst/>
          <a:cxnLst/>
          <a:rect l="0" t="0" r="0" b="0"/>
          <a:pathLst>
            <a:path>
              <a:moveTo>
                <a:pt x="0" y="0"/>
              </a:moveTo>
              <a:lnTo>
                <a:pt x="0" y="1491425"/>
              </a:lnTo>
              <a:lnTo>
                <a:pt x="118996" y="1491425"/>
              </a:lnTo>
            </a:path>
          </a:pathLst>
        </a:custGeom>
        <a:noFill/>
      </xdr:spPr>
      <xdr:style>
        <a:lnRef idx="2">
          <a:schemeClr val="dk1">
            <a:shade val="80000"/>
            <a:hueOff val="0"/>
            <a:satOff val="0"/>
            <a:lumOff val="0"/>
            <a:alphaOff val="0"/>
          </a:schemeClr>
        </a:lnRef>
        <a:fillRef idx="0">
          <a:scrgbClr r="0" g="0" b="0"/>
        </a:fillRef>
        <a:effectRef idx="0">
          <a:schemeClr val="dk1">
            <a:hueOff val="0"/>
            <a:satOff val="0"/>
            <a:lumOff val="0"/>
            <a:alphaOff val="0"/>
          </a:schemeClr>
        </a:effectRef>
        <a:fontRef idx="minor">
          <a:schemeClr val="tx1">
            <a:hueOff val="0"/>
            <a:satOff val="0"/>
            <a:lumOff val="0"/>
            <a:alphaOff val="0"/>
          </a:schemeClr>
        </a:fontRef>
      </xdr:style>
    </xdr:sp>
    <xdr:clientData/>
  </xdr:twoCellAnchor>
  <xdr:twoCellAnchor>
    <xdr:from>
      <xdr:col>0</xdr:col>
      <xdr:colOff>673692</xdr:colOff>
      <xdr:row>14</xdr:row>
      <xdr:rowOff>98847</xdr:rowOff>
    </xdr:from>
    <xdr:to>
      <xdr:col>0</xdr:col>
      <xdr:colOff>792688</xdr:colOff>
      <xdr:row>19</xdr:row>
      <xdr:rowOff>112621</xdr:rowOff>
    </xdr:to>
    <xdr:sp macro="" textlink="">
      <xdr:nvSpPr>
        <xdr:cNvPr id="51" name="Přímá spojnice 52">
          <a:extLst>
            <a:ext uri="{FF2B5EF4-FFF2-40B4-BE49-F238E27FC236}">
              <a16:creationId xmlns:a16="http://schemas.microsoft.com/office/drawing/2014/main" id="{92B5AEC4-A314-45BE-9C07-14F99B01447A}"/>
            </a:ext>
          </a:extLst>
        </xdr:cNvPr>
        <xdr:cNvSpPr/>
      </xdr:nvSpPr>
      <xdr:spPr>
        <a:xfrm>
          <a:off x="673692" y="3535467"/>
          <a:ext cx="118996" cy="928174"/>
        </a:xfrm>
        <a:custGeom>
          <a:avLst/>
          <a:gdLst/>
          <a:ahLst/>
          <a:cxnLst/>
          <a:rect l="0" t="0" r="0" b="0"/>
          <a:pathLst>
            <a:path>
              <a:moveTo>
                <a:pt x="0" y="0"/>
              </a:moveTo>
              <a:lnTo>
                <a:pt x="0" y="928174"/>
              </a:lnTo>
              <a:lnTo>
                <a:pt x="118996" y="928174"/>
              </a:lnTo>
            </a:path>
          </a:pathLst>
        </a:custGeom>
        <a:noFill/>
      </xdr:spPr>
      <xdr:style>
        <a:lnRef idx="2">
          <a:schemeClr val="dk1">
            <a:shade val="80000"/>
            <a:hueOff val="0"/>
            <a:satOff val="0"/>
            <a:lumOff val="0"/>
            <a:alphaOff val="0"/>
          </a:schemeClr>
        </a:lnRef>
        <a:fillRef idx="0">
          <a:scrgbClr r="0" g="0" b="0"/>
        </a:fillRef>
        <a:effectRef idx="0">
          <a:schemeClr val="dk1">
            <a:hueOff val="0"/>
            <a:satOff val="0"/>
            <a:lumOff val="0"/>
            <a:alphaOff val="0"/>
          </a:schemeClr>
        </a:effectRef>
        <a:fontRef idx="minor">
          <a:schemeClr val="tx1">
            <a:hueOff val="0"/>
            <a:satOff val="0"/>
            <a:lumOff val="0"/>
            <a:alphaOff val="0"/>
          </a:schemeClr>
        </a:fontRef>
      </xdr:style>
    </xdr:sp>
    <xdr:clientData/>
  </xdr:twoCellAnchor>
  <xdr:twoCellAnchor>
    <xdr:from>
      <xdr:col>0</xdr:col>
      <xdr:colOff>673692</xdr:colOff>
      <xdr:row>14</xdr:row>
      <xdr:rowOff>98847</xdr:rowOff>
    </xdr:from>
    <xdr:to>
      <xdr:col>0</xdr:col>
      <xdr:colOff>792688</xdr:colOff>
      <xdr:row>16</xdr:row>
      <xdr:rowOff>98010</xdr:rowOff>
    </xdr:to>
    <xdr:sp macro="" textlink="">
      <xdr:nvSpPr>
        <xdr:cNvPr id="52" name="Přímá spojnice 53">
          <a:extLst>
            <a:ext uri="{FF2B5EF4-FFF2-40B4-BE49-F238E27FC236}">
              <a16:creationId xmlns:a16="http://schemas.microsoft.com/office/drawing/2014/main" id="{DC480811-7AC6-4ACA-8E67-2BBEA2FB78FB}"/>
            </a:ext>
          </a:extLst>
        </xdr:cNvPr>
        <xdr:cNvSpPr/>
      </xdr:nvSpPr>
      <xdr:spPr>
        <a:xfrm>
          <a:off x="673692" y="3535467"/>
          <a:ext cx="118996" cy="364923"/>
        </a:xfrm>
        <a:custGeom>
          <a:avLst/>
          <a:gdLst/>
          <a:ahLst/>
          <a:cxnLst/>
          <a:rect l="0" t="0" r="0" b="0"/>
          <a:pathLst>
            <a:path>
              <a:moveTo>
                <a:pt x="0" y="0"/>
              </a:moveTo>
              <a:lnTo>
                <a:pt x="0" y="364923"/>
              </a:lnTo>
              <a:lnTo>
                <a:pt x="118996" y="364923"/>
              </a:lnTo>
            </a:path>
          </a:pathLst>
        </a:custGeom>
        <a:noFill/>
      </xdr:spPr>
      <xdr:style>
        <a:lnRef idx="2">
          <a:schemeClr val="dk1">
            <a:shade val="80000"/>
            <a:hueOff val="0"/>
            <a:satOff val="0"/>
            <a:lumOff val="0"/>
            <a:alphaOff val="0"/>
          </a:schemeClr>
        </a:lnRef>
        <a:fillRef idx="0">
          <a:scrgbClr r="0" g="0" b="0"/>
        </a:fillRef>
        <a:effectRef idx="0">
          <a:schemeClr val="dk1">
            <a:hueOff val="0"/>
            <a:satOff val="0"/>
            <a:lumOff val="0"/>
            <a:alphaOff val="0"/>
          </a:schemeClr>
        </a:effectRef>
        <a:fontRef idx="minor">
          <a:schemeClr val="tx1">
            <a:hueOff val="0"/>
            <a:satOff val="0"/>
            <a:lumOff val="0"/>
            <a:alphaOff val="0"/>
          </a:schemeClr>
        </a:fontRef>
      </xdr:style>
    </xdr:sp>
    <xdr:clientData/>
  </xdr:twoCellAnchor>
  <xdr:twoCellAnchor>
    <xdr:from>
      <xdr:col>0</xdr:col>
      <xdr:colOff>991016</xdr:colOff>
      <xdr:row>11</xdr:row>
      <xdr:rowOff>84236</xdr:rowOff>
    </xdr:from>
    <xdr:to>
      <xdr:col>2</xdr:col>
      <xdr:colOff>1584737</xdr:colOff>
      <xdr:row>12</xdr:row>
      <xdr:rowOff>67951</xdr:rowOff>
    </xdr:to>
    <xdr:sp macro="" textlink="">
      <xdr:nvSpPr>
        <xdr:cNvPr id="53" name="Přímá spojnice 54">
          <a:extLst>
            <a:ext uri="{FF2B5EF4-FFF2-40B4-BE49-F238E27FC236}">
              <a16:creationId xmlns:a16="http://schemas.microsoft.com/office/drawing/2014/main" id="{8548199E-659F-4AE3-B008-EFB5894EB3A0}"/>
            </a:ext>
          </a:extLst>
        </xdr:cNvPr>
        <xdr:cNvSpPr/>
      </xdr:nvSpPr>
      <xdr:spPr>
        <a:xfrm>
          <a:off x="991016" y="2972216"/>
          <a:ext cx="2879721" cy="166595"/>
        </a:xfrm>
        <a:custGeom>
          <a:avLst/>
          <a:gdLst/>
          <a:ahLst/>
          <a:cxnLst/>
          <a:rect l="0" t="0" r="0" b="0"/>
          <a:pathLst>
            <a:path>
              <a:moveTo>
                <a:pt x="2879721" y="0"/>
              </a:moveTo>
              <a:lnTo>
                <a:pt x="2879721" y="83297"/>
              </a:lnTo>
              <a:lnTo>
                <a:pt x="0" y="83297"/>
              </a:lnTo>
              <a:lnTo>
                <a:pt x="0" y="166595"/>
              </a:lnTo>
            </a:path>
          </a:pathLst>
        </a:custGeom>
        <a:noFill/>
      </xdr:spPr>
      <xdr:style>
        <a:lnRef idx="2">
          <a:schemeClr val="dk1">
            <a:shade val="60000"/>
            <a:hueOff val="0"/>
            <a:satOff val="0"/>
            <a:lumOff val="0"/>
            <a:alphaOff val="0"/>
          </a:schemeClr>
        </a:lnRef>
        <a:fillRef idx="0">
          <a:scrgbClr r="0" g="0" b="0"/>
        </a:fillRef>
        <a:effectRef idx="0">
          <a:schemeClr val="dk1">
            <a:hueOff val="0"/>
            <a:satOff val="0"/>
            <a:lumOff val="0"/>
            <a:alphaOff val="0"/>
          </a:schemeClr>
        </a:effectRef>
        <a:fontRef idx="minor">
          <a:schemeClr val="tx1">
            <a:hueOff val="0"/>
            <a:satOff val="0"/>
            <a:lumOff val="0"/>
            <a:alphaOff val="0"/>
          </a:schemeClr>
        </a:fontRef>
      </xdr:style>
    </xdr:sp>
    <xdr:clientData/>
  </xdr:twoCellAnchor>
  <xdr:twoCellAnchor>
    <xdr:from>
      <xdr:col>2</xdr:col>
      <xdr:colOff>1188082</xdr:colOff>
      <xdr:row>9</xdr:row>
      <xdr:rowOff>53340</xdr:rowOff>
    </xdr:from>
    <xdr:to>
      <xdr:col>2</xdr:col>
      <xdr:colOff>1981393</xdr:colOff>
      <xdr:row>11</xdr:row>
      <xdr:rowOff>84235</xdr:rowOff>
    </xdr:to>
    <xdr:grpSp>
      <xdr:nvGrpSpPr>
        <xdr:cNvPr id="54" name="Skupina 53">
          <a:extLst>
            <a:ext uri="{FF2B5EF4-FFF2-40B4-BE49-F238E27FC236}">
              <a16:creationId xmlns:a16="http://schemas.microsoft.com/office/drawing/2014/main" id="{254079EC-2BE2-4471-8C00-1C3B07330F96}"/>
            </a:ext>
          </a:extLst>
        </xdr:cNvPr>
        <xdr:cNvGrpSpPr/>
      </xdr:nvGrpSpPr>
      <xdr:grpSpPr>
        <a:xfrm>
          <a:off x="3474082" y="2575560"/>
          <a:ext cx="793311" cy="396655"/>
          <a:chOff x="3786756" y="3522"/>
          <a:chExt cx="793311" cy="396655"/>
        </a:xfrm>
      </xdr:grpSpPr>
      <xdr:sp macro="" textlink="">
        <xdr:nvSpPr>
          <xdr:cNvPr id="211" name="Obdélník 210">
            <a:extLst>
              <a:ext uri="{FF2B5EF4-FFF2-40B4-BE49-F238E27FC236}">
                <a16:creationId xmlns:a16="http://schemas.microsoft.com/office/drawing/2014/main" id="{4991EE70-8930-4DA4-998B-A6479ADFB615}"/>
              </a:ext>
            </a:extLst>
          </xdr:cNvPr>
          <xdr:cNvSpPr/>
        </xdr:nvSpPr>
        <xdr:spPr>
          <a:xfrm>
            <a:off x="3786756" y="3522"/>
            <a:ext cx="793311" cy="396655"/>
          </a:xfrm>
          <a:prstGeom prst="rect">
            <a:avLst/>
          </a:prstGeom>
        </xdr:spPr>
        <xdr:style>
          <a:lnRef idx="2">
            <a:schemeClr val="dk1">
              <a:shade val="80000"/>
              <a:hueOff val="0"/>
              <a:satOff val="0"/>
              <a:lumOff val="0"/>
              <a:alphaOff val="0"/>
            </a:schemeClr>
          </a:lnRef>
          <a:fillRef idx="1">
            <a:schemeClr val="lt1">
              <a:hueOff val="0"/>
              <a:satOff val="0"/>
              <a:lumOff val="0"/>
              <a:alphaOff val="0"/>
            </a:schemeClr>
          </a:fillRef>
          <a:effectRef idx="0">
            <a:schemeClr val="lt1">
              <a:hueOff val="0"/>
              <a:satOff val="0"/>
              <a:lumOff val="0"/>
              <a:alphaOff val="0"/>
            </a:schemeClr>
          </a:effectRef>
          <a:fontRef idx="minor">
            <a:schemeClr val="dk1">
              <a:hueOff val="0"/>
              <a:satOff val="0"/>
              <a:lumOff val="0"/>
              <a:alphaOff val="0"/>
            </a:schemeClr>
          </a:fontRef>
        </xdr:style>
      </xdr:sp>
      <xdr:sp macro="" textlink="">
        <xdr:nvSpPr>
          <xdr:cNvPr id="212" name="TextovéPole 211">
            <a:extLst>
              <a:ext uri="{FF2B5EF4-FFF2-40B4-BE49-F238E27FC236}">
                <a16:creationId xmlns:a16="http://schemas.microsoft.com/office/drawing/2014/main" id="{4884090B-8EA3-4C8D-8C96-51C5FEC2B704}"/>
              </a:ext>
            </a:extLst>
          </xdr:cNvPr>
          <xdr:cNvSpPr txBox="1"/>
        </xdr:nvSpPr>
        <xdr:spPr>
          <a:xfrm>
            <a:off x="3786756" y="3522"/>
            <a:ext cx="793311" cy="396655"/>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kern="1200"/>
              <a:t>Raiffeisenbank a.s.</a:t>
            </a:r>
          </a:p>
        </xdr:txBody>
      </xdr:sp>
    </xdr:grpSp>
    <xdr:clientData/>
  </xdr:twoCellAnchor>
  <xdr:twoCellAnchor>
    <xdr:from>
      <xdr:col>0</xdr:col>
      <xdr:colOff>594360</xdr:colOff>
      <xdr:row>12</xdr:row>
      <xdr:rowOff>67951</xdr:rowOff>
    </xdr:from>
    <xdr:to>
      <xdr:col>1</xdr:col>
      <xdr:colOff>244671</xdr:colOff>
      <xdr:row>14</xdr:row>
      <xdr:rowOff>98846</xdr:rowOff>
    </xdr:to>
    <xdr:grpSp>
      <xdr:nvGrpSpPr>
        <xdr:cNvPr id="55" name="Skupina 54">
          <a:extLst>
            <a:ext uri="{FF2B5EF4-FFF2-40B4-BE49-F238E27FC236}">
              <a16:creationId xmlns:a16="http://schemas.microsoft.com/office/drawing/2014/main" id="{EE567994-C577-4E4F-9859-E138AE628A5F}"/>
            </a:ext>
          </a:extLst>
        </xdr:cNvPr>
        <xdr:cNvGrpSpPr/>
      </xdr:nvGrpSpPr>
      <xdr:grpSpPr>
        <a:xfrm>
          <a:off x="594360" y="3138811"/>
          <a:ext cx="793311" cy="396655"/>
          <a:chOff x="907034" y="566773"/>
          <a:chExt cx="793311" cy="396655"/>
        </a:xfrm>
      </xdr:grpSpPr>
      <xdr:sp macro="" textlink="">
        <xdr:nvSpPr>
          <xdr:cNvPr id="209" name="Obdélník 208">
            <a:extLst>
              <a:ext uri="{FF2B5EF4-FFF2-40B4-BE49-F238E27FC236}">
                <a16:creationId xmlns:a16="http://schemas.microsoft.com/office/drawing/2014/main" id="{76EE9141-3959-45D6-AA9F-204DE6FA8E87}"/>
              </a:ext>
            </a:extLst>
          </xdr:cNvPr>
          <xdr:cNvSpPr/>
        </xdr:nvSpPr>
        <xdr:spPr>
          <a:xfrm>
            <a:off x="907034" y="566773"/>
            <a:ext cx="793311" cy="396655"/>
          </a:xfrm>
          <a:prstGeom prst="rect">
            <a:avLst/>
          </a:prstGeom>
        </xdr:spPr>
        <xdr:style>
          <a:lnRef idx="2">
            <a:schemeClr val="dk1">
              <a:shade val="80000"/>
              <a:hueOff val="0"/>
              <a:satOff val="0"/>
              <a:lumOff val="0"/>
              <a:alphaOff val="0"/>
            </a:schemeClr>
          </a:lnRef>
          <a:fillRef idx="1">
            <a:schemeClr val="lt1">
              <a:hueOff val="0"/>
              <a:satOff val="0"/>
              <a:lumOff val="0"/>
              <a:alphaOff val="0"/>
            </a:schemeClr>
          </a:fillRef>
          <a:effectRef idx="0">
            <a:schemeClr val="lt1">
              <a:hueOff val="0"/>
              <a:satOff val="0"/>
              <a:lumOff val="0"/>
              <a:alphaOff val="0"/>
            </a:schemeClr>
          </a:effectRef>
          <a:fontRef idx="minor">
            <a:schemeClr val="dk1">
              <a:hueOff val="0"/>
              <a:satOff val="0"/>
              <a:lumOff val="0"/>
              <a:alphaOff val="0"/>
            </a:schemeClr>
          </a:fontRef>
        </xdr:style>
      </xdr:sp>
      <xdr:sp macro="" textlink="">
        <xdr:nvSpPr>
          <xdr:cNvPr id="210" name="TextovéPole 209">
            <a:extLst>
              <a:ext uri="{FF2B5EF4-FFF2-40B4-BE49-F238E27FC236}">
                <a16:creationId xmlns:a16="http://schemas.microsoft.com/office/drawing/2014/main" id="{E7B9C073-AE44-4A62-80E9-F6E5EAF4C3EA}"/>
              </a:ext>
            </a:extLst>
          </xdr:cNvPr>
          <xdr:cNvSpPr txBox="1"/>
        </xdr:nvSpPr>
        <xdr:spPr>
          <a:xfrm>
            <a:off x="907034" y="566773"/>
            <a:ext cx="793311" cy="396655"/>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CEO</a:t>
            </a:r>
            <a:endParaRPr lang="cs-CZ" sz="900" kern="1200"/>
          </a:p>
        </xdr:txBody>
      </xdr:sp>
    </xdr:grpSp>
    <xdr:clientData/>
  </xdr:twoCellAnchor>
  <xdr:twoCellAnchor>
    <xdr:from>
      <xdr:col>0</xdr:col>
      <xdr:colOff>792688</xdr:colOff>
      <xdr:row>15</xdr:row>
      <xdr:rowOff>82563</xdr:rowOff>
    </xdr:from>
    <xdr:to>
      <xdr:col>1</xdr:col>
      <xdr:colOff>442999</xdr:colOff>
      <xdr:row>17</xdr:row>
      <xdr:rowOff>113458</xdr:rowOff>
    </xdr:to>
    <xdr:grpSp>
      <xdr:nvGrpSpPr>
        <xdr:cNvPr id="56" name="Skupina 55">
          <a:extLst>
            <a:ext uri="{FF2B5EF4-FFF2-40B4-BE49-F238E27FC236}">
              <a16:creationId xmlns:a16="http://schemas.microsoft.com/office/drawing/2014/main" id="{081A69F9-A45A-4E29-A8A0-A398206C1265}"/>
            </a:ext>
          </a:extLst>
        </xdr:cNvPr>
        <xdr:cNvGrpSpPr/>
      </xdr:nvGrpSpPr>
      <xdr:grpSpPr>
        <a:xfrm>
          <a:off x="792688" y="3702063"/>
          <a:ext cx="793311" cy="396655"/>
          <a:chOff x="1105362" y="1130025"/>
          <a:chExt cx="793311" cy="396655"/>
        </a:xfrm>
      </xdr:grpSpPr>
      <xdr:sp macro="" textlink="">
        <xdr:nvSpPr>
          <xdr:cNvPr id="207" name="Obdélník 206">
            <a:extLst>
              <a:ext uri="{FF2B5EF4-FFF2-40B4-BE49-F238E27FC236}">
                <a16:creationId xmlns:a16="http://schemas.microsoft.com/office/drawing/2014/main" id="{11859718-F12E-4B50-9557-22621CC2A519}"/>
              </a:ext>
            </a:extLst>
          </xdr:cNvPr>
          <xdr:cNvSpPr/>
        </xdr:nvSpPr>
        <xdr:spPr>
          <a:xfrm>
            <a:off x="1105362" y="1130025"/>
            <a:ext cx="793311" cy="396655"/>
          </a:xfrm>
          <a:prstGeom prst="rect">
            <a:avLst/>
          </a:prstGeom>
        </xdr:spPr>
        <xdr:style>
          <a:lnRef idx="2">
            <a:schemeClr val="dk1">
              <a:shade val="80000"/>
              <a:hueOff val="0"/>
              <a:satOff val="0"/>
              <a:lumOff val="0"/>
              <a:alphaOff val="0"/>
            </a:schemeClr>
          </a:lnRef>
          <a:fillRef idx="1">
            <a:schemeClr val="lt1">
              <a:hueOff val="0"/>
              <a:satOff val="0"/>
              <a:lumOff val="0"/>
              <a:alphaOff val="0"/>
            </a:schemeClr>
          </a:fillRef>
          <a:effectRef idx="0">
            <a:schemeClr val="lt1">
              <a:hueOff val="0"/>
              <a:satOff val="0"/>
              <a:lumOff val="0"/>
              <a:alphaOff val="0"/>
            </a:schemeClr>
          </a:effectRef>
          <a:fontRef idx="minor">
            <a:schemeClr val="dk1">
              <a:hueOff val="0"/>
              <a:satOff val="0"/>
              <a:lumOff val="0"/>
              <a:alphaOff val="0"/>
            </a:schemeClr>
          </a:fontRef>
        </xdr:style>
      </xdr:sp>
      <xdr:sp macro="" textlink="">
        <xdr:nvSpPr>
          <xdr:cNvPr id="208" name="TextovéPole 207">
            <a:extLst>
              <a:ext uri="{FF2B5EF4-FFF2-40B4-BE49-F238E27FC236}">
                <a16:creationId xmlns:a16="http://schemas.microsoft.com/office/drawing/2014/main" id="{F2E5CE56-5CAC-4BCE-B19A-02BC2A2AC178}"/>
              </a:ext>
            </a:extLst>
          </xdr:cNvPr>
          <xdr:cNvSpPr txBox="1"/>
        </xdr:nvSpPr>
        <xdr:spPr>
          <a:xfrm>
            <a:off x="1105362" y="1130025"/>
            <a:ext cx="793311" cy="396655"/>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Internal Audit</a:t>
            </a:r>
            <a:endParaRPr lang="cs-CZ" sz="900" kern="1200"/>
          </a:p>
        </xdr:txBody>
      </xdr:sp>
    </xdr:grpSp>
    <xdr:clientData/>
  </xdr:twoCellAnchor>
  <xdr:twoCellAnchor>
    <xdr:from>
      <xdr:col>0</xdr:col>
      <xdr:colOff>792688</xdr:colOff>
      <xdr:row>18</xdr:row>
      <xdr:rowOff>97174</xdr:rowOff>
    </xdr:from>
    <xdr:to>
      <xdr:col>1</xdr:col>
      <xdr:colOff>442999</xdr:colOff>
      <xdr:row>20</xdr:row>
      <xdr:rowOff>128069</xdr:rowOff>
    </xdr:to>
    <xdr:grpSp>
      <xdr:nvGrpSpPr>
        <xdr:cNvPr id="57" name="Skupina 56">
          <a:extLst>
            <a:ext uri="{FF2B5EF4-FFF2-40B4-BE49-F238E27FC236}">
              <a16:creationId xmlns:a16="http://schemas.microsoft.com/office/drawing/2014/main" id="{6C022748-EF80-44AA-A028-A40DB4B59656}"/>
            </a:ext>
          </a:extLst>
        </xdr:cNvPr>
        <xdr:cNvGrpSpPr/>
      </xdr:nvGrpSpPr>
      <xdr:grpSpPr>
        <a:xfrm>
          <a:off x="792688" y="4265314"/>
          <a:ext cx="793311" cy="396655"/>
          <a:chOff x="1105362" y="1693276"/>
          <a:chExt cx="793311" cy="396655"/>
        </a:xfrm>
      </xdr:grpSpPr>
      <xdr:sp macro="" textlink="">
        <xdr:nvSpPr>
          <xdr:cNvPr id="205" name="Obdélník 204">
            <a:extLst>
              <a:ext uri="{FF2B5EF4-FFF2-40B4-BE49-F238E27FC236}">
                <a16:creationId xmlns:a16="http://schemas.microsoft.com/office/drawing/2014/main" id="{9CFFA6FA-8EA8-4FD1-B65B-0F39CFFACA62}"/>
              </a:ext>
            </a:extLst>
          </xdr:cNvPr>
          <xdr:cNvSpPr/>
        </xdr:nvSpPr>
        <xdr:spPr>
          <a:xfrm>
            <a:off x="1105362" y="1693276"/>
            <a:ext cx="793311" cy="396655"/>
          </a:xfrm>
          <a:prstGeom prst="rect">
            <a:avLst/>
          </a:prstGeom>
        </xdr:spPr>
        <xdr:style>
          <a:lnRef idx="2">
            <a:schemeClr val="dk1">
              <a:shade val="80000"/>
              <a:hueOff val="0"/>
              <a:satOff val="0"/>
              <a:lumOff val="0"/>
              <a:alphaOff val="0"/>
            </a:schemeClr>
          </a:lnRef>
          <a:fillRef idx="1">
            <a:schemeClr val="lt1">
              <a:hueOff val="0"/>
              <a:satOff val="0"/>
              <a:lumOff val="0"/>
              <a:alphaOff val="0"/>
            </a:schemeClr>
          </a:fillRef>
          <a:effectRef idx="0">
            <a:schemeClr val="lt1">
              <a:hueOff val="0"/>
              <a:satOff val="0"/>
              <a:lumOff val="0"/>
              <a:alphaOff val="0"/>
            </a:schemeClr>
          </a:effectRef>
          <a:fontRef idx="minor">
            <a:schemeClr val="dk1">
              <a:hueOff val="0"/>
              <a:satOff val="0"/>
              <a:lumOff val="0"/>
              <a:alphaOff val="0"/>
            </a:schemeClr>
          </a:fontRef>
        </xdr:style>
      </xdr:sp>
      <xdr:sp macro="" textlink="">
        <xdr:nvSpPr>
          <xdr:cNvPr id="206" name="TextovéPole 205">
            <a:extLst>
              <a:ext uri="{FF2B5EF4-FFF2-40B4-BE49-F238E27FC236}">
                <a16:creationId xmlns:a16="http://schemas.microsoft.com/office/drawing/2014/main" id="{F75EB314-3894-487C-9707-7312A841C265}"/>
              </a:ext>
            </a:extLst>
          </xdr:cNvPr>
          <xdr:cNvSpPr txBox="1"/>
        </xdr:nvSpPr>
        <xdr:spPr>
          <a:xfrm>
            <a:off x="1105362" y="1693276"/>
            <a:ext cx="793311" cy="396655"/>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5080" tIns="5080" rIns="5080" bIns="5080" numCol="1" spcCol="1270" anchor="ctr" anchorCtr="0">
            <a:noAutofit/>
          </a:bodyPr>
          <a:lstStyle/>
          <a:p>
            <a:pPr marL="0" lvl="0" indent="0" algn="ctr" defTabSz="355600">
              <a:lnSpc>
                <a:spcPct val="90000"/>
              </a:lnSpc>
              <a:spcBef>
                <a:spcPct val="0"/>
              </a:spcBef>
              <a:spcAft>
                <a:spcPct val="35000"/>
              </a:spcAft>
              <a:buNone/>
            </a:pPr>
            <a:r>
              <a:rPr lang="cs-CZ" sz="800" b="0" i="0" u="none" kern="1200"/>
              <a:t>HO Compliance &amp; Financial Crime Management</a:t>
            </a:r>
            <a:endParaRPr lang="cs-CZ" sz="800" kern="1200"/>
          </a:p>
        </xdr:txBody>
      </xdr:sp>
    </xdr:grpSp>
    <xdr:clientData/>
  </xdr:twoCellAnchor>
  <xdr:twoCellAnchor>
    <xdr:from>
      <xdr:col>0</xdr:col>
      <xdr:colOff>792688</xdr:colOff>
      <xdr:row>21</xdr:row>
      <xdr:rowOff>111785</xdr:rowOff>
    </xdr:from>
    <xdr:to>
      <xdr:col>1</xdr:col>
      <xdr:colOff>442999</xdr:colOff>
      <xdr:row>23</xdr:row>
      <xdr:rowOff>142680</xdr:rowOff>
    </xdr:to>
    <xdr:grpSp>
      <xdr:nvGrpSpPr>
        <xdr:cNvPr id="58" name="Skupina 57">
          <a:extLst>
            <a:ext uri="{FF2B5EF4-FFF2-40B4-BE49-F238E27FC236}">
              <a16:creationId xmlns:a16="http://schemas.microsoft.com/office/drawing/2014/main" id="{DC2DF950-EBB8-42A0-B6E1-2B73A761130F}"/>
            </a:ext>
          </a:extLst>
        </xdr:cNvPr>
        <xdr:cNvGrpSpPr/>
      </xdr:nvGrpSpPr>
      <xdr:grpSpPr>
        <a:xfrm>
          <a:off x="792688" y="4828565"/>
          <a:ext cx="793311" cy="396655"/>
          <a:chOff x="1105362" y="2256527"/>
          <a:chExt cx="793311" cy="396655"/>
        </a:xfrm>
      </xdr:grpSpPr>
      <xdr:sp macro="" textlink="">
        <xdr:nvSpPr>
          <xdr:cNvPr id="203" name="Obdélník 202">
            <a:extLst>
              <a:ext uri="{FF2B5EF4-FFF2-40B4-BE49-F238E27FC236}">
                <a16:creationId xmlns:a16="http://schemas.microsoft.com/office/drawing/2014/main" id="{481B9E77-C725-4050-8312-27895F2FD379}"/>
              </a:ext>
            </a:extLst>
          </xdr:cNvPr>
          <xdr:cNvSpPr/>
        </xdr:nvSpPr>
        <xdr:spPr>
          <a:xfrm>
            <a:off x="1105362" y="2256527"/>
            <a:ext cx="793311" cy="396655"/>
          </a:xfrm>
          <a:prstGeom prst="rect">
            <a:avLst/>
          </a:prstGeom>
        </xdr:spPr>
        <xdr:style>
          <a:lnRef idx="2">
            <a:schemeClr val="dk1">
              <a:shade val="80000"/>
              <a:hueOff val="0"/>
              <a:satOff val="0"/>
              <a:lumOff val="0"/>
              <a:alphaOff val="0"/>
            </a:schemeClr>
          </a:lnRef>
          <a:fillRef idx="1">
            <a:schemeClr val="lt1">
              <a:hueOff val="0"/>
              <a:satOff val="0"/>
              <a:lumOff val="0"/>
              <a:alphaOff val="0"/>
            </a:schemeClr>
          </a:fillRef>
          <a:effectRef idx="0">
            <a:schemeClr val="lt1">
              <a:hueOff val="0"/>
              <a:satOff val="0"/>
              <a:lumOff val="0"/>
              <a:alphaOff val="0"/>
            </a:schemeClr>
          </a:effectRef>
          <a:fontRef idx="minor">
            <a:schemeClr val="dk1">
              <a:hueOff val="0"/>
              <a:satOff val="0"/>
              <a:lumOff val="0"/>
              <a:alphaOff val="0"/>
            </a:schemeClr>
          </a:fontRef>
        </xdr:style>
      </xdr:sp>
      <xdr:sp macro="" textlink="">
        <xdr:nvSpPr>
          <xdr:cNvPr id="204" name="TextovéPole 203">
            <a:extLst>
              <a:ext uri="{FF2B5EF4-FFF2-40B4-BE49-F238E27FC236}">
                <a16:creationId xmlns:a16="http://schemas.microsoft.com/office/drawing/2014/main" id="{0674B3C1-3D66-4F34-868B-F3CA6B58EEBC}"/>
              </a:ext>
            </a:extLst>
          </xdr:cNvPr>
          <xdr:cNvSpPr txBox="1"/>
        </xdr:nvSpPr>
        <xdr:spPr>
          <a:xfrm>
            <a:off x="1105362" y="2256527"/>
            <a:ext cx="793311" cy="396655"/>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People &amp; Culture</a:t>
            </a:r>
            <a:endParaRPr lang="cs-CZ" sz="900" kern="1200"/>
          </a:p>
        </xdr:txBody>
      </xdr:sp>
    </xdr:grpSp>
    <xdr:clientData/>
  </xdr:twoCellAnchor>
  <xdr:twoCellAnchor>
    <xdr:from>
      <xdr:col>0</xdr:col>
      <xdr:colOff>792688</xdr:colOff>
      <xdr:row>24</xdr:row>
      <xdr:rowOff>126396</xdr:rowOff>
    </xdr:from>
    <xdr:to>
      <xdr:col>1</xdr:col>
      <xdr:colOff>442999</xdr:colOff>
      <xdr:row>26</xdr:row>
      <xdr:rowOff>157291</xdr:rowOff>
    </xdr:to>
    <xdr:grpSp>
      <xdr:nvGrpSpPr>
        <xdr:cNvPr id="59" name="Skupina 58">
          <a:extLst>
            <a:ext uri="{FF2B5EF4-FFF2-40B4-BE49-F238E27FC236}">
              <a16:creationId xmlns:a16="http://schemas.microsoft.com/office/drawing/2014/main" id="{02CDF767-17C1-4D7F-98D3-039DFBA7E8E8}"/>
            </a:ext>
          </a:extLst>
        </xdr:cNvPr>
        <xdr:cNvGrpSpPr/>
      </xdr:nvGrpSpPr>
      <xdr:grpSpPr>
        <a:xfrm>
          <a:off x="792688" y="5391816"/>
          <a:ext cx="793311" cy="396655"/>
          <a:chOff x="1105362" y="2819778"/>
          <a:chExt cx="793311" cy="396655"/>
        </a:xfrm>
      </xdr:grpSpPr>
      <xdr:sp macro="" textlink="">
        <xdr:nvSpPr>
          <xdr:cNvPr id="201" name="Obdélník 200">
            <a:extLst>
              <a:ext uri="{FF2B5EF4-FFF2-40B4-BE49-F238E27FC236}">
                <a16:creationId xmlns:a16="http://schemas.microsoft.com/office/drawing/2014/main" id="{3A4030F3-4DF8-45A8-ABEC-CF327E7AF556}"/>
              </a:ext>
            </a:extLst>
          </xdr:cNvPr>
          <xdr:cNvSpPr/>
        </xdr:nvSpPr>
        <xdr:spPr>
          <a:xfrm>
            <a:off x="1105362" y="2819778"/>
            <a:ext cx="793311" cy="396655"/>
          </a:xfrm>
          <a:prstGeom prst="rect">
            <a:avLst/>
          </a:prstGeom>
        </xdr:spPr>
        <xdr:style>
          <a:lnRef idx="2">
            <a:schemeClr val="dk1">
              <a:shade val="80000"/>
              <a:hueOff val="0"/>
              <a:satOff val="0"/>
              <a:lumOff val="0"/>
              <a:alphaOff val="0"/>
            </a:schemeClr>
          </a:lnRef>
          <a:fillRef idx="1">
            <a:schemeClr val="lt1">
              <a:hueOff val="0"/>
              <a:satOff val="0"/>
              <a:lumOff val="0"/>
              <a:alphaOff val="0"/>
            </a:schemeClr>
          </a:fillRef>
          <a:effectRef idx="0">
            <a:schemeClr val="lt1">
              <a:hueOff val="0"/>
              <a:satOff val="0"/>
              <a:lumOff val="0"/>
              <a:alphaOff val="0"/>
            </a:schemeClr>
          </a:effectRef>
          <a:fontRef idx="minor">
            <a:schemeClr val="dk1">
              <a:hueOff val="0"/>
              <a:satOff val="0"/>
              <a:lumOff val="0"/>
              <a:alphaOff val="0"/>
            </a:schemeClr>
          </a:fontRef>
        </xdr:style>
      </xdr:sp>
      <xdr:sp macro="" textlink="">
        <xdr:nvSpPr>
          <xdr:cNvPr id="202" name="TextovéPole 201">
            <a:extLst>
              <a:ext uri="{FF2B5EF4-FFF2-40B4-BE49-F238E27FC236}">
                <a16:creationId xmlns:a16="http://schemas.microsoft.com/office/drawing/2014/main" id="{4766E7CF-429D-420E-B86C-602E818BA1AF}"/>
              </a:ext>
            </a:extLst>
          </xdr:cNvPr>
          <xdr:cNvSpPr txBox="1"/>
        </xdr:nvSpPr>
        <xdr:spPr>
          <a:xfrm>
            <a:off x="1105362" y="2819778"/>
            <a:ext cx="793311" cy="396655"/>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Legal &amp; Management Support</a:t>
            </a:r>
            <a:endParaRPr lang="cs-CZ" sz="900" kern="1200"/>
          </a:p>
        </xdr:txBody>
      </xdr:sp>
    </xdr:grpSp>
    <xdr:clientData/>
  </xdr:twoCellAnchor>
  <xdr:twoCellAnchor>
    <xdr:from>
      <xdr:col>0</xdr:col>
      <xdr:colOff>792688</xdr:colOff>
      <xdr:row>27</xdr:row>
      <xdr:rowOff>141008</xdr:rowOff>
    </xdr:from>
    <xdr:to>
      <xdr:col>1</xdr:col>
      <xdr:colOff>442999</xdr:colOff>
      <xdr:row>29</xdr:row>
      <xdr:rowOff>171903</xdr:rowOff>
    </xdr:to>
    <xdr:grpSp>
      <xdr:nvGrpSpPr>
        <xdr:cNvPr id="60" name="Skupina 59">
          <a:extLst>
            <a:ext uri="{FF2B5EF4-FFF2-40B4-BE49-F238E27FC236}">
              <a16:creationId xmlns:a16="http://schemas.microsoft.com/office/drawing/2014/main" id="{FC8DA45C-80A5-4D9E-B1AC-6DE7D4921A99}"/>
            </a:ext>
          </a:extLst>
        </xdr:cNvPr>
        <xdr:cNvGrpSpPr/>
      </xdr:nvGrpSpPr>
      <xdr:grpSpPr>
        <a:xfrm>
          <a:off x="792688" y="5955068"/>
          <a:ext cx="793311" cy="396655"/>
          <a:chOff x="1105362" y="3383030"/>
          <a:chExt cx="793311" cy="396655"/>
        </a:xfrm>
      </xdr:grpSpPr>
      <xdr:sp macro="" textlink="">
        <xdr:nvSpPr>
          <xdr:cNvPr id="199" name="Obdélník 198">
            <a:extLst>
              <a:ext uri="{FF2B5EF4-FFF2-40B4-BE49-F238E27FC236}">
                <a16:creationId xmlns:a16="http://schemas.microsoft.com/office/drawing/2014/main" id="{E645BF7A-08AC-40C9-83EF-5AD0C2B8C48E}"/>
              </a:ext>
            </a:extLst>
          </xdr:cNvPr>
          <xdr:cNvSpPr/>
        </xdr:nvSpPr>
        <xdr:spPr>
          <a:xfrm>
            <a:off x="1105362" y="3383030"/>
            <a:ext cx="793311" cy="396655"/>
          </a:xfrm>
          <a:prstGeom prst="rect">
            <a:avLst/>
          </a:prstGeom>
        </xdr:spPr>
        <xdr:style>
          <a:lnRef idx="2">
            <a:schemeClr val="dk1">
              <a:shade val="80000"/>
              <a:hueOff val="0"/>
              <a:satOff val="0"/>
              <a:lumOff val="0"/>
              <a:alphaOff val="0"/>
            </a:schemeClr>
          </a:lnRef>
          <a:fillRef idx="1">
            <a:schemeClr val="lt1">
              <a:hueOff val="0"/>
              <a:satOff val="0"/>
              <a:lumOff val="0"/>
              <a:alphaOff val="0"/>
            </a:schemeClr>
          </a:fillRef>
          <a:effectRef idx="0">
            <a:schemeClr val="lt1">
              <a:hueOff val="0"/>
              <a:satOff val="0"/>
              <a:lumOff val="0"/>
              <a:alphaOff val="0"/>
            </a:schemeClr>
          </a:effectRef>
          <a:fontRef idx="minor">
            <a:schemeClr val="dk1">
              <a:hueOff val="0"/>
              <a:satOff val="0"/>
              <a:lumOff val="0"/>
              <a:alphaOff val="0"/>
            </a:schemeClr>
          </a:fontRef>
        </xdr:style>
      </xdr:sp>
      <xdr:sp macro="" textlink="">
        <xdr:nvSpPr>
          <xdr:cNvPr id="200" name="TextovéPole 199">
            <a:extLst>
              <a:ext uri="{FF2B5EF4-FFF2-40B4-BE49-F238E27FC236}">
                <a16:creationId xmlns:a16="http://schemas.microsoft.com/office/drawing/2014/main" id="{D224069E-0BD2-43AB-A80B-1DD7BDDF9C1C}"/>
              </a:ext>
            </a:extLst>
          </xdr:cNvPr>
          <xdr:cNvSpPr txBox="1"/>
        </xdr:nvSpPr>
        <xdr:spPr>
          <a:xfrm>
            <a:off x="1105362" y="3383030"/>
            <a:ext cx="793311" cy="396655"/>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5080" tIns="5080" rIns="5080" bIns="5080" numCol="1" spcCol="1270" anchor="ctr" anchorCtr="0">
            <a:noAutofit/>
          </a:bodyPr>
          <a:lstStyle/>
          <a:p>
            <a:pPr marL="0" lvl="0" indent="0" algn="ctr" defTabSz="355600">
              <a:lnSpc>
                <a:spcPct val="90000"/>
              </a:lnSpc>
              <a:spcBef>
                <a:spcPct val="0"/>
              </a:spcBef>
              <a:spcAft>
                <a:spcPct val="35000"/>
              </a:spcAft>
              <a:buNone/>
            </a:pPr>
            <a:r>
              <a:rPr lang="cs-CZ" sz="800" b="0" i="0" u="none" kern="1200"/>
              <a:t>HO Brand Strategy &amp; Communication</a:t>
            </a:r>
            <a:endParaRPr lang="cs-CZ" sz="800" kern="1200"/>
          </a:p>
        </xdr:txBody>
      </xdr:sp>
    </xdr:grpSp>
    <xdr:clientData/>
  </xdr:twoCellAnchor>
  <xdr:twoCellAnchor>
    <xdr:from>
      <xdr:col>0</xdr:col>
      <xdr:colOff>792688</xdr:colOff>
      <xdr:row>30</xdr:row>
      <xdr:rowOff>155619</xdr:rowOff>
    </xdr:from>
    <xdr:to>
      <xdr:col>1</xdr:col>
      <xdr:colOff>442999</xdr:colOff>
      <xdr:row>33</xdr:row>
      <xdr:rowOff>3634</xdr:rowOff>
    </xdr:to>
    <xdr:grpSp>
      <xdr:nvGrpSpPr>
        <xdr:cNvPr id="61" name="Skupina 60">
          <a:extLst>
            <a:ext uri="{FF2B5EF4-FFF2-40B4-BE49-F238E27FC236}">
              <a16:creationId xmlns:a16="http://schemas.microsoft.com/office/drawing/2014/main" id="{A864F292-E256-4543-BF82-E5279ACAA179}"/>
            </a:ext>
          </a:extLst>
        </xdr:cNvPr>
        <xdr:cNvGrpSpPr/>
      </xdr:nvGrpSpPr>
      <xdr:grpSpPr>
        <a:xfrm>
          <a:off x="792688" y="6518319"/>
          <a:ext cx="793311" cy="396655"/>
          <a:chOff x="1105362" y="3946281"/>
          <a:chExt cx="793311" cy="396655"/>
        </a:xfrm>
      </xdr:grpSpPr>
      <xdr:sp macro="" textlink="">
        <xdr:nvSpPr>
          <xdr:cNvPr id="197" name="Obdélník 196">
            <a:extLst>
              <a:ext uri="{FF2B5EF4-FFF2-40B4-BE49-F238E27FC236}">
                <a16:creationId xmlns:a16="http://schemas.microsoft.com/office/drawing/2014/main" id="{F5AB7EDE-C7FD-4D6E-B087-C03D2E531B1B}"/>
              </a:ext>
            </a:extLst>
          </xdr:cNvPr>
          <xdr:cNvSpPr/>
        </xdr:nvSpPr>
        <xdr:spPr>
          <a:xfrm>
            <a:off x="1105362" y="3946281"/>
            <a:ext cx="793311" cy="396655"/>
          </a:xfrm>
          <a:prstGeom prst="rect">
            <a:avLst/>
          </a:prstGeom>
        </xdr:spPr>
        <xdr:style>
          <a:lnRef idx="2">
            <a:schemeClr val="dk1">
              <a:shade val="80000"/>
              <a:hueOff val="0"/>
              <a:satOff val="0"/>
              <a:lumOff val="0"/>
              <a:alphaOff val="0"/>
            </a:schemeClr>
          </a:lnRef>
          <a:fillRef idx="1">
            <a:schemeClr val="lt1">
              <a:hueOff val="0"/>
              <a:satOff val="0"/>
              <a:lumOff val="0"/>
              <a:alphaOff val="0"/>
            </a:schemeClr>
          </a:fillRef>
          <a:effectRef idx="0">
            <a:schemeClr val="lt1">
              <a:hueOff val="0"/>
              <a:satOff val="0"/>
              <a:lumOff val="0"/>
              <a:alphaOff val="0"/>
            </a:schemeClr>
          </a:effectRef>
          <a:fontRef idx="minor">
            <a:schemeClr val="dk1">
              <a:hueOff val="0"/>
              <a:satOff val="0"/>
              <a:lumOff val="0"/>
              <a:alphaOff val="0"/>
            </a:schemeClr>
          </a:fontRef>
        </xdr:style>
      </xdr:sp>
      <xdr:sp macro="" textlink="">
        <xdr:nvSpPr>
          <xdr:cNvPr id="198" name="TextovéPole 197">
            <a:extLst>
              <a:ext uri="{FF2B5EF4-FFF2-40B4-BE49-F238E27FC236}">
                <a16:creationId xmlns:a16="http://schemas.microsoft.com/office/drawing/2014/main" id="{47B50CF6-8286-4358-AD75-6756F07487D1}"/>
              </a:ext>
            </a:extLst>
          </xdr:cNvPr>
          <xdr:cNvSpPr txBox="1"/>
        </xdr:nvSpPr>
        <xdr:spPr>
          <a:xfrm>
            <a:off x="1105362" y="3946281"/>
            <a:ext cx="793311" cy="396655"/>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cs-CZ" sz="700" b="0" i="0" u="none" kern="1200"/>
              <a:t>HO Strategy, Change Management, R&amp;D</a:t>
            </a:r>
            <a:endParaRPr lang="cs-CZ" sz="700" kern="1200"/>
          </a:p>
        </xdr:txBody>
      </xdr:sp>
    </xdr:grpSp>
    <xdr:clientData/>
  </xdr:twoCellAnchor>
  <xdr:twoCellAnchor>
    <xdr:from>
      <xdr:col>0</xdr:col>
      <xdr:colOff>792688</xdr:colOff>
      <xdr:row>33</xdr:row>
      <xdr:rowOff>170230</xdr:rowOff>
    </xdr:from>
    <xdr:to>
      <xdr:col>1</xdr:col>
      <xdr:colOff>442999</xdr:colOff>
      <xdr:row>36</xdr:row>
      <xdr:rowOff>18245</xdr:rowOff>
    </xdr:to>
    <xdr:grpSp>
      <xdr:nvGrpSpPr>
        <xdr:cNvPr id="62" name="Skupina 61">
          <a:extLst>
            <a:ext uri="{FF2B5EF4-FFF2-40B4-BE49-F238E27FC236}">
              <a16:creationId xmlns:a16="http://schemas.microsoft.com/office/drawing/2014/main" id="{B6A777DB-67D2-45E8-92EC-98AFDD683929}"/>
            </a:ext>
          </a:extLst>
        </xdr:cNvPr>
        <xdr:cNvGrpSpPr/>
      </xdr:nvGrpSpPr>
      <xdr:grpSpPr>
        <a:xfrm>
          <a:off x="792688" y="7081570"/>
          <a:ext cx="793311" cy="396655"/>
          <a:chOff x="1105362" y="4509532"/>
          <a:chExt cx="793311" cy="396655"/>
        </a:xfrm>
      </xdr:grpSpPr>
      <xdr:sp macro="" textlink="">
        <xdr:nvSpPr>
          <xdr:cNvPr id="195" name="Obdélník 194">
            <a:extLst>
              <a:ext uri="{FF2B5EF4-FFF2-40B4-BE49-F238E27FC236}">
                <a16:creationId xmlns:a16="http://schemas.microsoft.com/office/drawing/2014/main" id="{81C65EC2-3F74-4C70-8B15-7D2D7291D36F}"/>
              </a:ext>
            </a:extLst>
          </xdr:cNvPr>
          <xdr:cNvSpPr/>
        </xdr:nvSpPr>
        <xdr:spPr>
          <a:xfrm>
            <a:off x="1105362" y="4509532"/>
            <a:ext cx="793311" cy="396655"/>
          </a:xfrm>
          <a:prstGeom prst="rect">
            <a:avLst/>
          </a:prstGeom>
        </xdr:spPr>
        <xdr:style>
          <a:lnRef idx="2">
            <a:schemeClr val="dk1">
              <a:shade val="80000"/>
              <a:hueOff val="0"/>
              <a:satOff val="0"/>
              <a:lumOff val="0"/>
              <a:alphaOff val="0"/>
            </a:schemeClr>
          </a:lnRef>
          <a:fillRef idx="1">
            <a:schemeClr val="lt1">
              <a:hueOff val="0"/>
              <a:satOff val="0"/>
              <a:lumOff val="0"/>
              <a:alphaOff val="0"/>
            </a:schemeClr>
          </a:fillRef>
          <a:effectRef idx="0">
            <a:schemeClr val="lt1">
              <a:hueOff val="0"/>
              <a:satOff val="0"/>
              <a:lumOff val="0"/>
              <a:alphaOff val="0"/>
            </a:schemeClr>
          </a:effectRef>
          <a:fontRef idx="minor">
            <a:schemeClr val="dk1">
              <a:hueOff val="0"/>
              <a:satOff val="0"/>
              <a:lumOff val="0"/>
              <a:alphaOff val="0"/>
            </a:schemeClr>
          </a:fontRef>
        </xdr:style>
      </xdr:sp>
      <xdr:sp macro="" textlink="">
        <xdr:nvSpPr>
          <xdr:cNvPr id="196" name="TextovéPole 195">
            <a:extLst>
              <a:ext uri="{FF2B5EF4-FFF2-40B4-BE49-F238E27FC236}">
                <a16:creationId xmlns:a16="http://schemas.microsoft.com/office/drawing/2014/main" id="{9684C079-5D1E-4782-96EB-95C070158B12}"/>
              </a:ext>
            </a:extLst>
          </xdr:cNvPr>
          <xdr:cNvSpPr txBox="1"/>
        </xdr:nvSpPr>
        <xdr:spPr>
          <a:xfrm>
            <a:off x="1105362" y="4509532"/>
            <a:ext cx="793311" cy="396655"/>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Agile Transformation</a:t>
            </a:r>
            <a:endParaRPr lang="cs-CZ" sz="900" kern="1200"/>
          </a:p>
        </xdr:txBody>
      </xdr:sp>
    </xdr:grpSp>
    <xdr:clientData/>
  </xdr:twoCellAnchor>
  <xdr:twoCellAnchor>
    <xdr:from>
      <xdr:col>0</xdr:col>
      <xdr:colOff>792688</xdr:colOff>
      <xdr:row>37</xdr:row>
      <xdr:rowOff>1962</xdr:rowOff>
    </xdr:from>
    <xdr:to>
      <xdr:col>1</xdr:col>
      <xdr:colOff>442999</xdr:colOff>
      <xdr:row>39</xdr:row>
      <xdr:rowOff>32857</xdr:rowOff>
    </xdr:to>
    <xdr:grpSp>
      <xdr:nvGrpSpPr>
        <xdr:cNvPr id="63" name="Skupina 62">
          <a:extLst>
            <a:ext uri="{FF2B5EF4-FFF2-40B4-BE49-F238E27FC236}">
              <a16:creationId xmlns:a16="http://schemas.microsoft.com/office/drawing/2014/main" id="{DDD23BD3-92CE-4210-A930-FD533C7E375B}"/>
            </a:ext>
          </a:extLst>
        </xdr:cNvPr>
        <xdr:cNvGrpSpPr/>
      </xdr:nvGrpSpPr>
      <xdr:grpSpPr>
        <a:xfrm>
          <a:off x="792688" y="7644822"/>
          <a:ext cx="793311" cy="396655"/>
          <a:chOff x="1105362" y="5072784"/>
          <a:chExt cx="793311" cy="396655"/>
        </a:xfrm>
      </xdr:grpSpPr>
      <xdr:sp macro="" textlink="">
        <xdr:nvSpPr>
          <xdr:cNvPr id="193" name="Obdélník 192">
            <a:extLst>
              <a:ext uri="{FF2B5EF4-FFF2-40B4-BE49-F238E27FC236}">
                <a16:creationId xmlns:a16="http://schemas.microsoft.com/office/drawing/2014/main" id="{DF910022-8144-454D-802B-35D19391A00B}"/>
              </a:ext>
            </a:extLst>
          </xdr:cNvPr>
          <xdr:cNvSpPr/>
        </xdr:nvSpPr>
        <xdr:spPr>
          <a:xfrm>
            <a:off x="1105362" y="5072784"/>
            <a:ext cx="793311" cy="396655"/>
          </a:xfrm>
          <a:prstGeom prst="rect">
            <a:avLst/>
          </a:prstGeom>
        </xdr:spPr>
        <xdr:style>
          <a:lnRef idx="2">
            <a:schemeClr val="dk1">
              <a:shade val="80000"/>
              <a:hueOff val="0"/>
              <a:satOff val="0"/>
              <a:lumOff val="0"/>
              <a:alphaOff val="0"/>
            </a:schemeClr>
          </a:lnRef>
          <a:fillRef idx="1">
            <a:schemeClr val="lt1">
              <a:hueOff val="0"/>
              <a:satOff val="0"/>
              <a:lumOff val="0"/>
              <a:alphaOff val="0"/>
            </a:schemeClr>
          </a:fillRef>
          <a:effectRef idx="0">
            <a:schemeClr val="lt1">
              <a:hueOff val="0"/>
              <a:satOff val="0"/>
              <a:lumOff val="0"/>
              <a:alphaOff val="0"/>
            </a:schemeClr>
          </a:effectRef>
          <a:fontRef idx="minor">
            <a:schemeClr val="dk1">
              <a:hueOff val="0"/>
              <a:satOff val="0"/>
              <a:lumOff val="0"/>
              <a:alphaOff val="0"/>
            </a:schemeClr>
          </a:fontRef>
        </xdr:style>
      </xdr:sp>
      <xdr:sp macro="" textlink="">
        <xdr:nvSpPr>
          <xdr:cNvPr id="194" name="TextovéPole 193">
            <a:extLst>
              <a:ext uri="{FF2B5EF4-FFF2-40B4-BE49-F238E27FC236}">
                <a16:creationId xmlns:a16="http://schemas.microsoft.com/office/drawing/2014/main" id="{3CB6C3F7-2CBF-4B84-A164-CF8D16B3E74B}"/>
              </a:ext>
            </a:extLst>
          </xdr:cNvPr>
          <xdr:cNvSpPr txBox="1"/>
        </xdr:nvSpPr>
        <xdr:spPr>
          <a:xfrm>
            <a:off x="1105362" y="5072784"/>
            <a:ext cx="793311" cy="396655"/>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Accounting &amp; Taxes</a:t>
            </a:r>
            <a:endParaRPr lang="cs-CZ" sz="900" kern="1200"/>
          </a:p>
        </xdr:txBody>
      </xdr:sp>
    </xdr:grpSp>
    <xdr:clientData/>
  </xdr:twoCellAnchor>
  <xdr:twoCellAnchor>
    <xdr:from>
      <xdr:col>0</xdr:col>
      <xdr:colOff>792688</xdr:colOff>
      <xdr:row>40</xdr:row>
      <xdr:rowOff>16573</xdr:rowOff>
    </xdr:from>
    <xdr:to>
      <xdr:col>1</xdr:col>
      <xdr:colOff>442999</xdr:colOff>
      <xdr:row>42</xdr:row>
      <xdr:rowOff>47468</xdr:rowOff>
    </xdr:to>
    <xdr:grpSp>
      <xdr:nvGrpSpPr>
        <xdr:cNvPr id="64" name="Skupina 63">
          <a:extLst>
            <a:ext uri="{FF2B5EF4-FFF2-40B4-BE49-F238E27FC236}">
              <a16:creationId xmlns:a16="http://schemas.microsoft.com/office/drawing/2014/main" id="{D6701489-ABA7-45EC-8F8A-A029980E92A0}"/>
            </a:ext>
          </a:extLst>
        </xdr:cNvPr>
        <xdr:cNvGrpSpPr/>
      </xdr:nvGrpSpPr>
      <xdr:grpSpPr>
        <a:xfrm>
          <a:off x="792688" y="8208073"/>
          <a:ext cx="793311" cy="396655"/>
          <a:chOff x="1105362" y="5636035"/>
          <a:chExt cx="793311" cy="396655"/>
        </a:xfrm>
      </xdr:grpSpPr>
      <xdr:sp macro="" textlink="">
        <xdr:nvSpPr>
          <xdr:cNvPr id="191" name="Obdélník 190">
            <a:extLst>
              <a:ext uri="{FF2B5EF4-FFF2-40B4-BE49-F238E27FC236}">
                <a16:creationId xmlns:a16="http://schemas.microsoft.com/office/drawing/2014/main" id="{EB75BD7B-672F-49EF-96AD-AC57380A17A5}"/>
              </a:ext>
            </a:extLst>
          </xdr:cNvPr>
          <xdr:cNvSpPr/>
        </xdr:nvSpPr>
        <xdr:spPr>
          <a:xfrm>
            <a:off x="1105362" y="5636035"/>
            <a:ext cx="793311" cy="396655"/>
          </a:xfrm>
          <a:prstGeom prst="rect">
            <a:avLst/>
          </a:prstGeom>
        </xdr:spPr>
        <xdr:style>
          <a:lnRef idx="2">
            <a:schemeClr val="dk1">
              <a:shade val="80000"/>
              <a:hueOff val="0"/>
              <a:satOff val="0"/>
              <a:lumOff val="0"/>
              <a:alphaOff val="0"/>
            </a:schemeClr>
          </a:lnRef>
          <a:fillRef idx="1">
            <a:schemeClr val="lt1">
              <a:hueOff val="0"/>
              <a:satOff val="0"/>
              <a:lumOff val="0"/>
              <a:alphaOff val="0"/>
            </a:schemeClr>
          </a:fillRef>
          <a:effectRef idx="0">
            <a:schemeClr val="lt1">
              <a:hueOff val="0"/>
              <a:satOff val="0"/>
              <a:lumOff val="0"/>
              <a:alphaOff val="0"/>
            </a:schemeClr>
          </a:effectRef>
          <a:fontRef idx="minor">
            <a:schemeClr val="dk1">
              <a:hueOff val="0"/>
              <a:satOff val="0"/>
              <a:lumOff val="0"/>
              <a:alphaOff val="0"/>
            </a:schemeClr>
          </a:fontRef>
        </xdr:style>
      </xdr:sp>
      <xdr:sp macro="" textlink="">
        <xdr:nvSpPr>
          <xdr:cNvPr id="192" name="TextovéPole 191">
            <a:extLst>
              <a:ext uri="{FF2B5EF4-FFF2-40B4-BE49-F238E27FC236}">
                <a16:creationId xmlns:a16="http://schemas.microsoft.com/office/drawing/2014/main" id="{F43A558B-2EA3-470A-B645-3CC564EBEDF0}"/>
              </a:ext>
            </a:extLst>
          </xdr:cNvPr>
          <xdr:cNvSpPr txBox="1"/>
        </xdr:nvSpPr>
        <xdr:spPr>
          <a:xfrm>
            <a:off x="1105362" y="5636035"/>
            <a:ext cx="793311" cy="396655"/>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Controlling &amp; Cost Management</a:t>
            </a:r>
            <a:endParaRPr lang="cs-CZ" sz="900" kern="1200"/>
          </a:p>
        </xdr:txBody>
      </xdr:sp>
    </xdr:grpSp>
    <xdr:clientData/>
  </xdr:twoCellAnchor>
  <xdr:twoCellAnchor>
    <xdr:from>
      <xdr:col>0</xdr:col>
      <xdr:colOff>792688</xdr:colOff>
      <xdr:row>43</xdr:row>
      <xdr:rowOff>31184</xdr:rowOff>
    </xdr:from>
    <xdr:to>
      <xdr:col>1</xdr:col>
      <xdr:colOff>442999</xdr:colOff>
      <xdr:row>45</xdr:row>
      <xdr:rowOff>62079</xdr:rowOff>
    </xdr:to>
    <xdr:grpSp>
      <xdr:nvGrpSpPr>
        <xdr:cNvPr id="65" name="Skupina 64">
          <a:extLst>
            <a:ext uri="{FF2B5EF4-FFF2-40B4-BE49-F238E27FC236}">
              <a16:creationId xmlns:a16="http://schemas.microsoft.com/office/drawing/2014/main" id="{B3E0EB4C-7A3E-4143-A399-6EDCBE14231F}"/>
            </a:ext>
          </a:extLst>
        </xdr:cNvPr>
        <xdr:cNvGrpSpPr/>
      </xdr:nvGrpSpPr>
      <xdr:grpSpPr>
        <a:xfrm>
          <a:off x="792688" y="8771324"/>
          <a:ext cx="793311" cy="396655"/>
          <a:chOff x="1105362" y="6199286"/>
          <a:chExt cx="793311" cy="396655"/>
        </a:xfrm>
      </xdr:grpSpPr>
      <xdr:sp macro="" textlink="">
        <xdr:nvSpPr>
          <xdr:cNvPr id="189" name="Obdélník 188">
            <a:extLst>
              <a:ext uri="{FF2B5EF4-FFF2-40B4-BE49-F238E27FC236}">
                <a16:creationId xmlns:a16="http://schemas.microsoft.com/office/drawing/2014/main" id="{FCAE3B6A-3480-419B-A8DF-E5D4D9165340}"/>
              </a:ext>
            </a:extLst>
          </xdr:cNvPr>
          <xdr:cNvSpPr/>
        </xdr:nvSpPr>
        <xdr:spPr>
          <a:xfrm>
            <a:off x="1105362" y="6199286"/>
            <a:ext cx="793311" cy="396655"/>
          </a:xfrm>
          <a:prstGeom prst="rect">
            <a:avLst/>
          </a:prstGeom>
        </xdr:spPr>
        <xdr:style>
          <a:lnRef idx="2">
            <a:schemeClr val="dk1">
              <a:shade val="80000"/>
              <a:hueOff val="0"/>
              <a:satOff val="0"/>
              <a:lumOff val="0"/>
              <a:alphaOff val="0"/>
            </a:schemeClr>
          </a:lnRef>
          <a:fillRef idx="1">
            <a:schemeClr val="lt1">
              <a:hueOff val="0"/>
              <a:satOff val="0"/>
              <a:lumOff val="0"/>
              <a:alphaOff val="0"/>
            </a:schemeClr>
          </a:fillRef>
          <a:effectRef idx="0">
            <a:schemeClr val="lt1">
              <a:hueOff val="0"/>
              <a:satOff val="0"/>
              <a:lumOff val="0"/>
              <a:alphaOff val="0"/>
            </a:schemeClr>
          </a:effectRef>
          <a:fontRef idx="minor">
            <a:schemeClr val="dk1">
              <a:hueOff val="0"/>
              <a:satOff val="0"/>
              <a:lumOff val="0"/>
              <a:alphaOff val="0"/>
            </a:schemeClr>
          </a:fontRef>
        </xdr:style>
      </xdr:sp>
      <xdr:sp macro="" textlink="">
        <xdr:nvSpPr>
          <xdr:cNvPr id="190" name="TextovéPole 189">
            <a:extLst>
              <a:ext uri="{FF2B5EF4-FFF2-40B4-BE49-F238E27FC236}">
                <a16:creationId xmlns:a16="http://schemas.microsoft.com/office/drawing/2014/main" id="{1FF02933-B826-46CF-B8E9-DA0CE537A301}"/>
              </a:ext>
            </a:extLst>
          </xdr:cNvPr>
          <xdr:cNvSpPr txBox="1"/>
        </xdr:nvSpPr>
        <xdr:spPr>
          <a:xfrm>
            <a:off x="1105362" y="6199286"/>
            <a:ext cx="793311" cy="396655"/>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Reporting &amp; BIA</a:t>
            </a:r>
            <a:endParaRPr lang="cs-CZ" sz="900" kern="1200"/>
          </a:p>
        </xdr:txBody>
      </xdr:sp>
    </xdr:grpSp>
    <xdr:clientData/>
  </xdr:twoCellAnchor>
  <xdr:twoCellAnchor>
    <xdr:from>
      <xdr:col>1</xdr:col>
      <xdr:colOff>411268</xdr:colOff>
      <xdr:row>12</xdr:row>
      <xdr:rowOff>67951</xdr:rowOff>
    </xdr:from>
    <xdr:to>
      <xdr:col>2</xdr:col>
      <xdr:colOff>61579</xdr:colOff>
      <xdr:row>14</xdr:row>
      <xdr:rowOff>98846</xdr:rowOff>
    </xdr:to>
    <xdr:grpSp>
      <xdr:nvGrpSpPr>
        <xdr:cNvPr id="66" name="Skupina 65">
          <a:extLst>
            <a:ext uri="{FF2B5EF4-FFF2-40B4-BE49-F238E27FC236}">
              <a16:creationId xmlns:a16="http://schemas.microsoft.com/office/drawing/2014/main" id="{4ABBEA90-D188-43CB-BCA7-288C13D57330}"/>
            </a:ext>
          </a:extLst>
        </xdr:cNvPr>
        <xdr:cNvGrpSpPr/>
      </xdr:nvGrpSpPr>
      <xdr:grpSpPr>
        <a:xfrm>
          <a:off x="1554268" y="3138811"/>
          <a:ext cx="793311" cy="396655"/>
          <a:chOff x="1866942" y="566773"/>
          <a:chExt cx="793311" cy="396655"/>
        </a:xfrm>
      </xdr:grpSpPr>
      <xdr:sp macro="" textlink="">
        <xdr:nvSpPr>
          <xdr:cNvPr id="187" name="Obdélník 186">
            <a:extLst>
              <a:ext uri="{FF2B5EF4-FFF2-40B4-BE49-F238E27FC236}">
                <a16:creationId xmlns:a16="http://schemas.microsoft.com/office/drawing/2014/main" id="{A9F39423-7C0A-4291-A66C-4547E75FF860}"/>
              </a:ext>
            </a:extLst>
          </xdr:cNvPr>
          <xdr:cNvSpPr/>
        </xdr:nvSpPr>
        <xdr:spPr>
          <a:xfrm>
            <a:off x="1866942" y="566773"/>
            <a:ext cx="793311" cy="396655"/>
          </a:xfrm>
          <a:prstGeom prst="rect">
            <a:avLst/>
          </a:prstGeom>
        </xdr:spPr>
        <xdr:style>
          <a:lnRef idx="2">
            <a:schemeClr val="dk1">
              <a:shade val="80000"/>
              <a:hueOff val="0"/>
              <a:satOff val="0"/>
              <a:lumOff val="0"/>
              <a:alphaOff val="0"/>
            </a:schemeClr>
          </a:lnRef>
          <a:fillRef idx="1">
            <a:schemeClr val="lt1">
              <a:hueOff val="0"/>
              <a:satOff val="0"/>
              <a:lumOff val="0"/>
              <a:alphaOff val="0"/>
            </a:schemeClr>
          </a:fillRef>
          <a:effectRef idx="0">
            <a:schemeClr val="lt1">
              <a:hueOff val="0"/>
              <a:satOff val="0"/>
              <a:lumOff val="0"/>
              <a:alphaOff val="0"/>
            </a:schemeClr>
          </a:effectRef>
          <a:fontRef idx="minor">
            <a:schemeClr val="dk1">
              <a:hueOff val="0"/>
              <a:satOff val="0"/>
              <a:lumOff val="0"/>
              <a:alphaOff val="0"/>
            </a:schemeClr>
          </a:fontRef>
        </xdr:style>
      </xdr:sp>
      <xdr:sp macro="" textlink="">
        <xdr:nvSpPr>
          <xdr:cNvPr id="188" name="TextovéPole 187">
            <a:extLst>
              <a:ext uri="{FF2B5EF4-FFF2-40B4-BE49-F238E27FC236}">
                <a16:creationId xmlns:a16="http://schemas.microsoft.com/office/drawing/2014/main" id="{53E8522D-807C-4681-9441-AD57E237246F}"/>
              </a:ext>
            </a:extLst>
          </xdr:cNvPr>
          <xdr:cNvSpPr txBox="1"/>
        </xdr:nvSpPr>
        <xdr:spPr>
          <a:xfrm>
            <a:off x="1866942" y="566773"/>
            <a:ext cx="793311" cy="396655"/>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Retail</a:t>
            </a:r>
            <a:endParaRPr lang="cs-CZ" sz="900" kern="1200"/>
          </a:p>
        </xdr:txBody>
      </xdr:sp>
    </xdr:grpSp>
    <xdr:clientData/>
  </xdr:twoCellAnchor>
  <xdr:twoCellAnchor>
    <xdr:from>
      <xdr:col>1</xdr:col>
      <xdr:colOff>609595</xdr:colOff>
      <xdr:row>15</xdr:row>
      <xdr:rowOff>82563</xdr:rowOff>
    </xdr:from>
    <xdr:to>
      <xdr:col>2</xdr:col>
      <xdr:colOff>259906</xdr:colOff>
      <xdr:row>17</xdr:row>
      <xdr:rowOff>113458</xdr:rowOff>
    </xdr:to>
    <xdr:grpSp>
      <xdr:nvGrpSpPr>
        <xdr:cNvPr id="67" name="Skupina 66">
          <a:extLst>
            <a:ext uri="{FF2B5EF4-FFF2-40B4-BE49-F238E27FC236}">
              <a16:creationId xmlns:a16="http://schemas.microsoft.com/office/drawing/2014/main" id="{B35C4313-71CD-4961-ABC8-2F66B6923415}"/>
            </a:ext>
          </a:extLst>
        </xdr:cNvPr>
        <xdr:cNvGrpSpPr/>
      </xdr:nvGrpSpPr>
      <xdr:grpSpPr>
        <a:xfrm>
          <a:off x="1752595" y="3702063"/>
          <a:ext cx="793311" cy="396655"/>
          <a:chOff x="2065269" y="1130025"/>
          <a:chExt cx="793311" cy="396655"/>
        </a:xfrm>
      </xdr:grpSpPr>
      <xdr:sp macro="" textlink="">
        <xdr:nvSpPr>
          <xdr:cNvPr id="185" name="Obdélník 184">
            <a:extLst>
              <a:ext uri="{FF2B5EF4-FFF2-40B4-BE49-F238E27FC236}">
                <a16:creationId xmlns:a16="http://schemas.microsoft.com/office/drawing/2014/main" id="{C276CCC7-4690-4F59-8D2F-E1817DD541D7}"/>
              </a:ext>
            </a:extLst>
          </xdr:cNvPr>
          <xdr:cNvSpPr/>
        </xdr:nvSpPr>
        <xdr:spPr>
          <a:xfrm>
            <a:off x="2065269" y="1130025"/>
            <a:ext cx="793311" cy="396655"/>
          </a:xfrm>
          <a:prstGeom prst="rect">
            <a:avLst/>
          </a:prstGeom>
        </xdr:spPr>
        <xdr:style>
          <a:lnRef idx="2">
            <a:schemeClr val="dk1">
              <a:shade val="80000"/>
              <a:hueOff val="0"/>
              <a:satOff val="0"/>
              <a:lumOff val="0"/>
              <a:alphaOff val="0"/>
            </a:schemeClr>
          </a:lnRef>
          <a:fillRef idx="1">
            <a:schemeClr val="lt1">
              <a:hueOff val="0"/>
              <a:satOff val="0"/>
              <a:lumOff val="0"/>
              <a:alphaOff val="0"/>
            </a:schemeClr>
          </a:fillRef>
          <a:effectRef idx="0">
            <a:schemeClr val="lt1">
              <a:hueOff val="0"/>
              <a:satOff val="0"/>
              <a:lumOff val="0"/>
              <a:alphaOff val="0"/>
            </a:schemeClr>
          </a:effectRef>
          <a:fontRef idx="minor">
            <a:schemeClr val="dk1">
              <a:hueOff val="0"/>
              <a:satOff val="0"/>
              <a:lumOff val="0"/>
              <a:alphaOff val="0"/>
            </a:schemeClr>
          </a:fontRef>
        </xdr:style>
      </xdr:sp>
      <xdr:sp macro="" textlink="">
        <xdr:nvSpPr>
          <xdr:cNvPr id="186" name="TextovéPole 185">
            <a:extLst>
              <a:ext uri="{FF2B5EF4-FFF2-40B4-BE49-F238E27FC236}">
                <a16:creationId xmlns:a16="http://schemas.microsoft.com/office/drawing/2014/main" id="{623A784B-2589-41D0-92DB-38ED2FDC4D23}"/>
              </a:ext>
            </a:extLst>
          </xdr:cNvPr>
          <xdr:cNvSpPr txBox="1"/>
        </xdr:nvSpPr>
        <xdr:spPr>
          <a:xfrm>
            <a:off x="2065269" y="1130025"/>
            <a:ext cx="793311" cy="396655"/>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PI Segment &amp; Product Management</a:t>
            </a:r>
            <a:endParaRPr lang="cs-CZ" sz="900" kern="1200"/>
          </a:p>
        </xdr:txBody>
      </xdr:sp>
    </xdr:grpSp>
    <xdr:clientData/>
  </xdr:twoCellAnchor>
  <xdr:twoCellAnchor>
    <xdr:from>
      <xdr:col>1</xdr:col>
      <xdr:colOff>609595</xdr:colOff>
      <xdr:row>18</xdr:row>
      <xdr:rowOff>97174</xdr:rowOff>
    </xdr:from>
    <xdr:to>
      <xdr:col>2</xdr:col>
      <xdr:colOff>259906</xdr:colOff>
      <xdr:row>20</xdr:row>
      <xdr:rowOff>128069</xdr:rowOff>
    </xdr:to>
    <xdr:grpSp>
      <xdr:nvGrpSpPr>
        <xdr:cNvPr id="68" name="Skupina 67">
          <a:extLst>
            <a:ext uri="{FF2B5EF4-FFF2-40B4-BE49-F238E27FC236}">
              <a16:creationId xmlns:a16="http://schemas.microsoft.com/office/drawing/2014/main" id="{214414DF-8858-4D7C-9ACF-387BCB2CA8EF}"/>
            </a:ext>
          </a:extLst>
        </xdr:cNvPr>
        <xdr:cNvGrpSpPr/>
      </xdr:nvGrpSpPr>
      <xdr:grpSpPr>
        <a:xfrm>
          <a:off x="1752595" y="4265314"/>
          <a:ext cx="793311" cy="396655"/>
          <a:chOff x="2065269" y="1693276"/>
          <a:chExt cx="793311" cy="396655"/>
        </a:xfrm>
      </xdr:grpSpPr>
      <xdr:sp macro="" textlink="">
        <xdr:nvSpPr>
          <xdr:cNvPr id="183" name="Obdélník 182">
            <a:extLst>
              <a:ext uri="{FF2B5EF4-FFF2-40B4-BE49-F238E27FC236}">
                <a16:creationId xmlns:a16="http://schemas.microsoft.com/office/drawing/2014/main" id="{6FA8EC74-18F4-401D-9402-FD9ADF7C0039}"/>
              </a:ext>
            </a:extLst>
          </xdr:cNvPr>
          <xdr:cNvSpPr/>
        </xdr:nvSpPr>
        <xdr:spPr>
          <a:xfrm>
            <a:off x="2065269" y="1693276"/>
            <a:ext cx="793311" cy="396655"/>
          </a:xfrm>
          <a:prstGeom prst="rect">
            <a:avLst/>
          </a:prstGeom>
        </xdr:spPr>
        <xdr:style>
          <a:lnRef idx="2">
            <a:schemeClr val="dk1">
              <a:shade val="80000"/>
              <a:hueOff val="0"/>
              <a:satOff val="0"/>
              <a:lumOff val="0"/>
              <a:alphaOff val="0"/>
            </a:schemeClr>
          </a:lnRef>
          <a:fillRef idx="1">
            <a:schemeClr val="lt1">
              <a:hueOff val="0"/>
              <a:satOff val="0"/>
              <a:lumOff val="0"/>
              <a:alphaOff val="0"/>
            </a:schemeClr>
          </a:fillRef>
          <a:effectRef idx="0">
            <a:schemeClr val="lt1">
              <a:hueOff val="0"/>
              <a:satOff val="0"/>
              <a:lumOff val="0"/>
              <a:alphaOff val="0"/>
            </a:schemeClr>
          </a:effectRef>
          <a:fontRef idx="minor">
            <a:schemeClr val="dk1">
              <a:hueOff val="0"/>
              <a:satOff val="0"/>
              <a:lumOff val="0"/>
              <a:alphaOff val="0"/>
            </a:schemeClr>
          </a:fontRef>
        </xdr:style>
      </xdr:sp>
      <xdr:sp macro="" textlink="">
        <xdr:nvSpPr>
          <xdr:cNvPr id="184" name="TextovéPole 183">
            <a:extLst>
              <a:ext uri="{FF2B5EF4-FFF2-40B4-BE49-F238E27FC236}">
                <a16:creationId xmlns:a16="http://schemas.microsoft.com/office/drawing/2014/main" id="{89608EA8-13FD-47E8-95F4-D4E384880451}"/>
              </a:ext>
            </a:extLst>
          </xdr:cNvPr>
          <xdr:cNvSpPr txBox="1"/>
        </xdr:nvSpPr>
        <xdr:spPr>
          <a:xfrm>
            <a:off x="2065269" y="1693276"/>
            <a:ext cx="793311" cy="396655"/>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Strategic Sales &amp; Mortgage Business</a:t>
            </a:r>
            <a:endParaRPr lang="cs-CZ" sz="900" kern="1200"/>
          </a:p>
        </xdr:txBody>
      </xdr:sp>
    </xdr:grpSp>
    <xdr:clientData/>
  </xdr:twoCellAnchor>
  <xdr:twoCellAnchor>
    <xdr:from>
      <xdr:col>1</xdr:col>
      <xdr:colOff>609595</xdr:colOff>
      <xdr:row>21</xdr:row>
      <xdr:rowOff>111785</xdr:rowOff>
    </xdr:from>
    <xdr:to>
      <xdr:col>2</xdr:col>
      <xdr:colOff>259906</xdr:colOff>
      <xdr:row>23</xdr:row>
      <xdr:rowOff>142680</xdr:rowOff>
    </xdr:to>
    <xdr:grpSp>
      <xdr:nvGrpSpPr>
        <xdr:cNvPr id="69" name="Skupina 68">
          <a:extLst>
            <a:ext uri="{FF2B5EF4-FFF2-40B4-BE49-F238E27FC236}">
              <a16:creationId xmlns:a16="http://schemas.microsoft.com/office/drawing/2014/main" id="{5933C615-73FF-415F-8435-7AF368BEAE75}"/>
            </a:ext>
          </a:extLst>
        </xdr:cNvPr>
        <xdr:cNvGrpSpPr/>
      </xdr:nvGrpSpPr>
      <xdr:grpSpPr>
        <a:xfrm>
          <a:off x="1752595" y="4828565"/>
          <a:ext cx="793311" cy="396655"/>
          <a:chOff x="2065269" y="2256527"/>
          <a:chExt cx="793311" cy="396655"/>
        </a:xfrm>
      </xdr:grpSpPr>
      <xdr:sp macro="" textlink="">
        <xdr:nvSpPr>
          <xdr:cNvPr id="181" name="Obdélník 180">
            <a:extLst>
              <a:ext uri="{FF2B5EF4-FFF2-40B4-BE49-F238E27FC236}">
                <a16:creationId xmlns:a16="http://schemas.microsoft.com/office/drawing/2014/main" id="{1C8F9AC6-7B55-4791-9666-00CCBD89F0EA}"/>
              </a:ext>
            </a:extLst>
          </xdr:cNvPr>
          <xdr:cNvSpPr/>
        </xdr:nvSpPr>
        <xdr:spPr>
          <a:xfrm>
            <a:off x="2065269" y="2256527"/>
            <a:ext cx="793311" cy="396655"/>
          </a:xfrm>
          <a:prstGeom prst="rect">
            <a:avLst/>
          </a:prstGeom>
        </xdr:spPr>
        <xdr:style>
          <a:lnRef idx="2">
            <a:schemeClr val="dk1">
              <a:shade val="80000"/>
              <a:hueOff val="0"/>
              <a:satOff val="0"/>
              <a:lumOff val="0"/>
              <a:alphaOff val="0"/>
            </a:schemeClr>
          </a:lnRef>
          <a:fillRef idx="1">
            <a:schemeClr val="lt1">
              <a:hueOff val="0"/>
              <a:satOff val="0"/>
              <a:lumOff val="0"/>
              <a:alphaOff val="0"/>
            </a:schemeClr>
          </a:fillRef>
          <a:effectRef idx="0">
            <a:schemeClr val="lt1">
              <a:hueOff val="0"/>
              <a:satOff val="0"/>
              <a:lumOff val="0"/>
              <a:alphaOff val="0"/>
            </a:schemeClr>
          </a:effectRef>
          <a:fontRef idx="minor">
            <a:schemeClr val="dk1">
              <a:hueOff val="0"/>
              <a:satOff val="0"/>
              <a:lumOff val="0"/>
              <a:alphaOff val="0"/>
            </a:schemeClr>
          </a:fontRef>
        </xdr:style>
      </xdr:sp>
      <xdr:sp macro="" textlink="">
        <xdr:nvSpPr>
          <xdr:cNvPr id="182" name="TextovéPole 181">
            <a:extLst>
              <a:ext uri="{FF2B5EF4-FFF2-40B4-BE49-F238E27FC236}">
                <a16:creationId xmlns:a16="http://schemas.microsoft.com/office/drawing/2014/main" id="{F70E0257-A685-4335-9202-49AB02879FF4}"/>
              </a:ext>
            </a:extLst>
          </xdr:cNvPr>
          <xdr:cNvSpPr txBox="1"/>
        </xdr:nvSpPr>
        <xdr:spPr>
          <a:xfrm>
            <a:off x="2065269" y="2256527"/>
            <a:ext cx="793311" cy="396655"/>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B-2 Units directly reporting to MoB</a:t>
            </a:r>
            <a:endParaRPr lang="cs-CZ" sz="900" kern="1200"/>
          </a:p>
        </xdr:txBody>
      </xdr:sp>
    </xdr:grpSp>
    <xdr:clientData/>
  </xdr:twoCellAnchor>
  <xdr:twoCellAnchor>
    <xdr:from>
      <xdr:col>1</xdr:col>
      <xdr:colOff>609595</xdr:colOff>
      <xdr:row>24</xdr:row>
      <xdr:rowOff>126396</xdr:rowOff>
    </xdr:from>
    <xdr:to>
      <xdr:col>2</xdr:col>
      <xdr:colOff>259906</xdr:colOff>
      <xdr:row>26</xdr:row>
      <xdr:rowOff>157291</xdr:rowOff>
    </xdr:to>
    <xdr:grpSp>
      <xdr:nvGrpSpPr>
        <xdr:cNvPr id="70" name="Skupina 69">
          <a:extLst>
            <a:ext uri="{FF2B5EF4-FFF2-40B4-BE49-F238E27FC236}">
              <a16:creationId xmlns:a16="http://schemas.microsoft.com/office/drawing/2014/main" id="{70FDF22D-3E87-4020-864F-4A99993A7021}"/>
            </a:ext>
          </a:extLst>
        </xdr:cNvPr>
        <xdr:cNvGrpSpPr/>
      </xdr:nvGrpSpPr>
      <xdr:grpSpPr>
        <a:xfrm>
          <a:off x="1752595" y="5391816"/>
          <a:ext cx="793311" cy="396655"/>
          <a:chOff x="2065269" y="2819778"/>
          <a:chExt cx="793311" cy="396655"/>
        </a:xfrm>
      </xdr:grpSpPr>
      <xdr:sp macro="" textlink="">
        <xdr:nvSpPr>
          <xdr:cNvPr id="179" name="Obdélník 178">
            <a:extLst>
              <a:ext uri="{FF2B5EF4-FFF2-40B4-BE49-F238E27FC236}">
                <a16:creationId xmlns:a16="http://schemas.microsoft.com/office/drawing/2014/main" id="{EFE23041-D840-4C7E-87C7-1A7A076DFA15}"/>
              </a:ext>
            </a:extLst>
          </xdr:cNvPr>
          <xdr:cNvSpPr/>
        </xdr:nvSpPr>
        <xdr:spPr>
          <a:xfrm>
            <a:off x="2065269" y="2819778"/>
            <a:ext cx="793311" cy="396655"/>
          </a:xfrm>
          <a:prstGeom prst="rect">
            <a:avLst/>
          </a:prstGeom>
        </xdr:spPr>
        <xdr:style>
          <a:lnRef idx="2">
            <a:schemeClr val="dk1">
              <a:shade val="80000"/>
              <a:hueOff val="0"/>
              <a:satOff val="0"/>
              <a:lumOff val="0"/>
              <a:alphaOff val="0"/>
            </a:schemeClr>
          </a:lnRef>
          <a:fillRef idx="1">
            <a:schemeClr val="lt1">
              <a:hueOff val="0"/>
              <a:satOff val="0"/>
              <a:lumOff val="0"/>
              <a:alphaOff val="0"/>
            </a:schemeClr>
          </a:fillRef>
          <a:effectRef idx="0">
            <a:schemeClr val="lt1">
              <a:hueOff val="0"/>
              <a:satOff val="0"/>
              <a:lumOff val="0"/>
              <a:alphaOff val="0"/>
            </a:schemeClr>
          </a:effectRef>
          <a:fontRef idx="minor">
            <a:schemeClr val="dk1">
              <a:hueOff val="0"/>
              <a:satOff val="0"/>
              <a:lumOff val="0"/>
              <a:alphaOff val="0"/>
            </a:schemeClr>
          </a:fontRef>
        </xdr:style>
      </xdr:sp>
      <xdr:sp macro="" textlink="">
        <xdr:nvSpPr>
          <xdr:cNvPr id="180" name="TextovéPole 179">
            <a:extLst>
              <a:ext uri="{FF2B5EF4-FFF2-40B4-BE49-F238E27FC236}">
                <a16:creationId xmlns:a16="http://schemas.microsoft.com/office/drawing/2014/main" id="{2964FF7B-3E73-4AB8-8970-6DE53CADB487}"/>
              </a:ext>
            </a:extLst>
          </xdr:cNvPr>
          <xdr:cNvSpPr txBox="1"/>
        </xdr:nvSpPr>
        <xdr:spPr>
          <a:xfrm>
            <a:off x="2065269" y="2819778"/>
            <a:ext cx="793311" cy="396655"/>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Branch Network</a:t>
            </a:r>
            <a:endParaRPr lang="cs-CZ" sz="900" kern="1200"/>
          </a:p>
        </xdr:txBody>
      </xdr:sp>
    </xdr:grpSp>
    <xdr:clientData/>
  </xdr:twoCellAnchor>
  <xdr:twoCellAnchor>
    <xdr:from>
      <xdr:col>1</xdr:col>
      <xdr:colOff>609595</xdr:colOff>
      <xdr:row>27</xdr:row>
      <xdr:rowOff>141008</xdr:rowOff>
    </xdr:from>
    <xdr:to>
      <xdr:col>2</xdr:col>
      <xdr:colOff>259906</xdr:colOff>
      <xdr:row>29</xdr:row>
      <xdr:rowOff>171903</xdr:rowOff>
    </xdr:to>
    <xdr:grpSp>
      <xdr:nvGrpSpPr>
        <xdr:cNvPr id="71" name="Skupina 70">
          <a:extLst>
            <a:ext uri="{FF2B5EF4-FFF2-40B4-BE49-F238E27FC236}">
              <a16:creationId xmlns:a16="http://schemas.microsoft.com/office/drawing/2014/main" id="{A9429360-BA15-4B12-8358-EDFD8F497E08}"/>
            </a:ext>
          </a:extLst>
        </xdr:cNvPr>
        <xdr:cNvGrpSpPr/>
      </xdr:nvGrpSpPr>
      <xdr:grpSpPr>
        <a:xfrm>
          <a:off x="1752595" y="5955068"/>
          <a:ext cx="793311" cy="396655"/>
          <a:chOff x="2065269" y="3383030"/>
          <a:chExt cx="793311" cy="396655"/>
        </a:xfrm>
      </xdr:grpSpPr>
      <xdr:sp macro="" textlink="">
        <xdr:nvSpPr>
          <xdr:cNvPr id="177" name="Obdélník 176">
            <a:extLst>
              <a:ext uri="{FF2B5EF4-FFF2-40B4-BE49-F238E27FC236}">
                <a16:creationId xmlns:a16="http://schemas.microsoft.com/office/drawing/2014/main" id="{79071478-2A5F-4481-AABA-84CAE7CA6D62}"/>
              </a:ext>
            </a:extLst>
          </xdr:cNvPr>
          <xdr:cNvSpPr/>
        </xdr:nvSpPr>
        <xdr:spPr>
          <a:xfrm>
            <a:off x="2065269" y="3383030"/>
            <a:ext cx="793311" cy="396655"/>
          </a:xfrm>
          <a:prstGeom prst="rect">
            <a:avLst/>
          </a:prstGeom>
        </xdr:spPr>
        <xdr:style>
          <a:lnRef idx="2">
            <a:schemeClr val="dk1">
              <a:shade val="80000"/>
              <a:hueOff val="0"/>
              <a:satOff val="0"/>
              <a:lumOff val="0"/>
              <a:alphaOff val="0"/>
            </a:schemeClr>
          </a:lnRef>
          <a:fillRef idx="1">
            <a:schemeClr val="lt1">
              <a:hueOff val="0"/>
              <a:satOff val="0"/>
              <a:lumOff val="0"/>
              <a:alphaOff val="0"/>
            </a:schemeClr>
          </a:fillRef>
          <a:effectRef idx="0">
            <a:schemeClr val="lt1">
              <a:hueOff val="0"/>
              <a:satOff val="0"/>
              <a:lumOff val="0"/>
              <a:alphaOff val="0"/>
            </a:schemeClr>
          </a:effectRef>
          <a:fontRef idx="minor">
            <a:schemeClr val="dk1">
              <a:hueOff val="0"/>
              <a:satOff val="0"/>
              <a:lumOff val="0"/>
              <a:alphaOff val="0"/>
            </a:schemeClr>
          </a:fontRef>
        </xdr:style>
      </xdr:sp>
      <xdr:sp macro="" textlink="">
        <xdr:nvSpPr>
          <xdr:cNvPr id="178" name="TextovéPole 177">
            <a:extLst>
              <a:ext uri="{FF2B5EF4-FFF2-40B4-BE49-F238E27FC236}">
                <a16:creationId xmlns:a16="http://schemas.microsoft.com/office/drawing/2014/main" id="{C9C2D8A6-17FB-41AF-87BF-69F6DA5DE626}"/>
              </a:ext>
            </a:extLst>
          </xdr:cNvPr>
          <xdr:cNvSpPr txBox="1"/>
        </xdr:nvSpPr>
        <xdr:spPr>
          <a:xfrm>
            <a:off x="2065269" y="3383030"/>
            <a:ext cx="793311" cy="396655"/>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Micro Segment &amp; Product Management</a:t>
            </a:r>
            <a:endParaRPr lang="cs-CZ" sz="900" kern="1200"/>
          </a:p>
        </xdr:txBody>
      </xdr:sp>
    </xdr:grpSp>
    <xdr:clientData/>
  </xdr:twoCellAnchor>
  <xdr:twoCellAnchor>
    <xdr:from>
      <xdr:col>1</xdr:col>
      <xdr:colOff>609595</xdr:colOff>
      <xdr:row>30</xdr:row>
      <xdr:rowOff>155619</xdr:rowOff>
    </xdr:from>
    <xdr:to>
      <xdr:col>2</xdr:col>
      <xdr:colOff>259906</xdr:colOff>
      <xdr:row>33</xdr:row>
      <xdr:rowOff>3634</xdr:rowOff>
    </xdr:to>
    <xdr:grpSp>
      <xdr:nvGrpSpPr>
        <xdr:cNvPr id="72" name="Skupina 71">
          <a:extLst>
            <a:ext uri="{FF2B5EF4-FFF2-40B4-BE49-F238E27FC236}">
              <a16:creationId xmlns:a16="http://schemas.microsoft.com/office/drawing/2014/main" id="{C23F13DA-1434-461A-8CAB-40FF9C68ADFE}"/>
            </a:ext>
          </a:extLst>
        </xdr:cNvPr>
        <xdr:cNvGrpSpPr/>
      </xdr:nvGrpSpPr>
      <xdr:grpSpPr>
        <a:xfrm>
          <a:off x="1752595" y="6518319"/>
          <a:ext cx="793311" cy="396655"/>
          <a:chOff x="2065269" y="3946281"/>
          <a:chExt cx="793311" cy="396655"/>
        </a:xfrm>
      </xdr:grpSpPr>
      <xdr:sp macro="" textlink="">
        <xdr:nvSpPr>
          <xdr:cNvPr id="175" name="Obdélník 174">
            <a:extLst>
              <a:ext uri="{FF2B5EF4-FFF2-40B4-BE49-F238E27FC236}">
                <a16:creationId xmlns:a16="http://schemas.microsoft.com/office/drawing/2014/main" id="{805B1F7A-39F4-45DE-A0F3-6A33D9AB5037}"/>
              </a:ext>
            </a:extLst>
          </xdr:cNvPr>
          <xdr:cNvSpPr/>
        </xdr:nvSpPr>
        <xdr:spPr>
          <a:xfrm>
            <a:off x="2065269" y="3946281"/>
            <a:ext cx="793311" cy="396655"/>
          </a:xfrm>
          <a:prstGeom prst="rect">
            <a:avLst/>
          </a:prstGeom>
        </xdr:spPr>
        <xdr:style>
          <a:lnRef idx="2">
            <a:schemeClr val="dk1">
              <a:shade val="80000"/>
              <a:hueOff val="0"/>
              <a:satOff val="0"/>
              <a:lumOff val="0"/>
              <a:alphaOff val="0"/>
            </a:schemeClr>
          </a:lnRef>
          <a:fillRef idx="1">
            <a:schemeClr val="lt1">
              <a:hueOff val="0"/>
              <a:satOff val="0"/>
              <a:lumOff val="0"/>
              <a:alphaOff val="0"/>
            </a:schemeClr>
          </a:fillRef>
          <a:effectRef idx="0">
            <a:schemeClr val="lt1">
              <a:hueOff val="0"/>
              <a:satOff val="0"/>
              <a:lumOff val="0"/>
              <a:alphaOff val="0"/>
            </a:schemeClr>
          </a:effectRef>
          <a:fontRef idx="minor">
            <a:schemeClr val="dk1">
              <a:hueOff val="0"/>
              <a:satOff val="0"/>
              <a:lumOff val="0"/>
              <a:alphaOff val="0"/>
            </a:schemeClr>
          </a:fontRef>
        </xdr:style>
      </xdr:sp>
      <xdr:sp macro="" textlink="">
        <xdr:nvSpPr>
          <xdr:cNvPr id="176" name="TextovéPole 175">
            <a:extLst>
              <a:ext uri="{FF2B5EF4-FFF2-40B4-BE49-F238E27FC236}">
                <a16:creationId xmlns:a16="http://schemas.microsoft.com/office/drawing/2014/main" id="{83340C3D-F201-4DD4-9BED-4541DC24320A}"/>
              </a:ext>
            </a:extLst>
          </xdr:cNvPr>
          <xdr:cNvSpPr txBox="1"/>
        </xdr:nvSpPr>
        <xdr:spPr>
          <a:xfrm>
            <a:off x="2065269" y="3946281"/>
            <a:ext cx="793311" cy="396655"/>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Direct &amp; Remote Sales</a:t>
            </a:r>
            <a:endParaRPr lang="cs-CZ" sz="900" kern="1200"/>
          </a:p>
        </xdr:txBody>
      </xdr:sp>
    </xdr:grpSp>
    <xdr:clientData/>
  </xdr:twoCellAnchor>
  <xdr:twoCellAnchor>
    <xdr:from>
      <xdr:col>1</xdr:col>
      <xdr:colOff>609595</xdr:colOff>
      <xdr:row>33</xdr:row>
      <xdr:rowOff>170230</xdr:rowOff>
    </xdr:from>
    <xdr:to>
      <xdr:col>2</xdr:col>
      <xdr:colOff>259906</xdr:colOff>
      <xdr:row>36</xdr:row>
      <xdr:rowOff>18245</xdr:rowOff>
    </xdr:to>
    <xdr:grpSp>
      <xdr:nvGrpSpPr>
        <xdr:cNvPr id="73" name="Skupina 72">
          <a:extLst>
            <a:ext uri="{FF2B5EF4-FFF2-40B4-BE49-F238E27FC236}">
              <a16:creationId xmlns:a16="http://schemas.microsoft.com/office/drawing/2014/main" id="{D8BB2475-1423-4623-810B-A819446247E1}"/>
            </a:ext>
          </a:extLst>
        </xdr:cNvPr>
        <xdr:cNvGrpSpPr/>
      </xdr:nvGrpSpPr>
      <xdr:grpSpPr>
        <a:xfrm>
          <a:off x="1752595" y="7081570"/>
          <a:ext cx="793311" cy="396655"/>
          <a:chOff x="2065269" y="4509532"/>
          <a:chExt cx="793311" cy="396655"/>
        </a:xfrm>
      </xdr:grpSpPr>
      <xdr:sp macro="" textlink="">
        <xdr:nvSpPr>
          <xdr:cNvPr id="173" name="Obdélník 172">
            <a:extLst>
              <a:ext uri="{FF2B5EF4-FFF2-40B4-BE49-F238E27FC236}">
                <a16:creationId xmlns:a16="http://schemas.microsoft.com/office/drawing/2014/main" id="{CCCBC0EA-3BCC-4D8C-8257-D0C6702AE47F}"/>
              </a:ext>
            </a:extLst>
          </xdr:cNvPr>
          <xdr:cNvSpPr/>
        </xdr:nvSpPr>
        <xdr:spPr>
          <a:xfrm>
            <a:off x="2065269" y="4509532"/>
            <a:ext cx="793311" cy="396655"/>
          </a:xfrm>
          <a:prstGeom prst="rect">
            <a:avLst/>
          </a:prstGeom>
        </xdr:spPr>
        <xdr:style>
          <a:lnRef idx="2">
            <a:schemeClr val="dk1">
              <a:shade val="80000"/>
              <a:hueOff val="0"/>
              <a:satOff val="0"/>
              <a:lumOff val="0"/>
              <a:alphaOff val="0"/>
            </a:schemeClr>
          </a:lnRef>
          <a:fillRef idx="1">
            <a:schemeClr val="lt1">
              <a:hueOff val="0"/>
              <a:satOff val="0"/>
              <a:lumOff val="0"/>
              <a:alphaOff val="0"/>
            </a:schemeClr>
          </a:fillRef>
          <a:effectRef idx="0">
            <a:schemeClr val="lt1">
              <a:hueOff val="0"/>
              <a:satOff val="0"/>
              <a:lumOff val="0"/>
              <a:alphaOff val="0"/>
            </a:schemeClr>
          </a:effectRef>
          <a:fontRef idx="minor">
            <a:schemeClr val="dk1">
              <a:hueOff val="0"/>
              <a:satOff val="0"/>
              <a:lumOff val="0"/>
              <a:alphaOff val="0"/>
            </a:schemeClr>
          </a:fontRef>
        </xdr:style>
      </xdr:sp>
      <xdr:sp macro="" textlink="">
        <xdr:nvSpPr>
          <xdr:cNvPr id="174" name="TextovéPole 173">
            <a:extLst>
              <a:ext uri="{FF2B5EF4-FFF2-40B4-BE49-F238E27FC236}">
                <a16:creationId xmlns:a16="http://schemas.microsoft.com/office/drawing/2014/main" id="{D9E46A64-38E4-46F9-ADB9-922F7D5FB1BE}"/>
              </a:ext>
            </a:extLst>
          </xdr:cNvPr>
          <xdr:cNvSpPr txBox="1"/>
        </xdr:nvSpPr>
        <xdr:spPr>
          <a:xfrm>
            <a:off x="2065269" y="4509532"/>
            <a:ext cx="793311" cy="396655"/>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Private Banking</a:t>
            </a:r>
            <a:endParaRPr lang="cs-CZ" sz="900" kern="1200"/>
          </a:p>
        </xdr:txBody>
      </xdr:sp>
    </xdr:grpSp>
    <xdr:clientData/>
  </xdr:twoCellAnchor>
  <xdr:twoCellAnchor>
    <xdr:from>
      <xdr:col>1</xdr:col>
      <xdr:colOff>609595</xdr:colOff>
      <xdr:row>37</xdr:row>
      <xdr:rowOff>1962</xdr:rowOff>
    </xdr:from>
    <xdr:to>
      <xdr:col>2</xdr:col>
      <xdr:colOff>259906</xdr:colOff>
      <xdr:row>39</xdr:row>
      <xdr:rowOff>32857</xdr:rowOff>
    </xdr:to>
    <xdr:grpSp>
      <xdr:nvGrpSpPr>
        <xdr:cNvPr id="74" name="Skupina 73">
          <a:extLst>
            <a:ext uri="{FF2B5EF4-FFF2-40B4-BE49-F238E27FC236}">
              <a16:creationId xmlns:a16="http://schemas.microsoft.com/office/drawing/2014/main" id="{21AADB3E-F34B-4DE4-9B4D-56D5A9B85CA1}"/>
            </a:ext>
          </a:extLst>
        </xdr:cNvPr>
        <xdr:cNvGrpSpPr/>
      </xdr:nvGrpSpPr>
      <xdr:grpSpPr>
        <a:xfrm>
          <a:off x="1752595" y="7644822"/>
          <a:ext cx="793311" cy="396655"/>
          <a:chOff x="2065269" y="5072784"/>
          <a:chExt cx="793311" cy="396655"/>
        </a:xfrm>
      </xdr:grpSpPr>
      <xdr:sp macro="" textlink="">
        <xdr:nvSpPr>
          <xdr:cNvPr id="171" name="Obdélník 170">
            <a:extLst>
              <a:ext uri="{FF2B5EF4-FFF2-40B4-BE49-F238E27FC236}">
                <a16:creationId xmlns:a16="http://schemas.microsoft.com/office/drawing/2014/main" id="{2632D179-EA19-4C56-B0E8-434BF0AAFEB2}"/>
              </a:ext>
            </a:extLst>
          </xdr:cNvPr>
          <xdr:cNvSpPr/>
        </xdr:nvSpPr>
        <xdr:spPr>
          <a:xfrm>
            <a:off x="2065269" y="5072784"/>
            <a:ext cx="793311" cy="396655"/>
          </a:xfrm>
          <a:prstGeom prst="rect">
            <a:avLst/>
          </a:prstGeom>
        </xdr:spPr>
        <xdr:style>
          <a:lnRef idx="2">
            <a:schemeClr val="dk1">
              <a:shade val="80000"/>
              <a:hueOff val="0"/>
              <a:satOff val="0"/>
              <a:lumOff val="0"/>
              <a:alphaOff val="0"/>
            </a:schemeClr>
          </a:lnRef>
          <a:fillRef idx="1">
            <a:schemeClr val="lt1">
              <a:hueOff val="0"/>
              <a:satOff val="0"/>
              <a:lumOff val="0"/>
              <a:alphaOff val="0"/>
            </a:schemeClr>
          </a:fillRef>
          <a:effectRef idx="0">
            <a:schemeClr val="lt1">
              <a:hueOff val="0"/>
              <a:satOff val="0"/>
              <a:lumOff val="0"/>
              <a:alphaOff val="0"/>
            </a:schemeClr>
          </a:effectRef>
          <a:fontRef idx="minor">
            <a:schemeClr val="dk1">
              <a:hueOff val="0"/>
              <a:satOff val="0"/>
              <a:lumOff val="0"/>
              <a:alphaOff val="0"/>
            </a:schemeClr>
          </a:fontRef>
        </xdr:style>
      </xdr:sp>
      <xdr:sp macro="" textlink="">
        <xdr:nvSpPr>
          <xdr:cNvPr id="172" name="TextovéPole 171">
            <a:extLst>
              <a:ext uri="{FF2B5EF4-FFF2-40B4-BE49-F238E27FC236}">
                <a16:creationId xmlns:a16="http://schemas.microsoft.com/office/drawing/2014/main" id="{EE6DA771-A157-44D5-B363-71BD9A9988F7}"/>
              </a:ext>
            </a:extLst>
          </xdr:cNvPr>
          <xdr:cNvSpPr txBox="1"/>
        </xdr:nvSpPr>
        <xdr:spPr>
          <a:xfrm>
            <a:off x="2065269" y="5072784"/>
            <a:ext cx="793311" cy="396655"/>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Digital Banking</a:t>
            </a:r>
            <a:endParaRPr lang="cs-CZ" sz="900" kern="1200"/>
          </a:p>
        </xdr:txBody>
      </xdr:sp>
    </xdr:grpSp>
    <xdr:clientData/>
  </xdr:twoCellAnchor>
  <xdr:twoCellAnchor>
    <xdr:from>
      <xdr:col>1</xdr:col>
      <xdr:colOff>609595</xdr:colOff>
      <xdr:row>40</xdr:row>
      <xdr:rowOff>16573</xdr:rowOff>
    </xdr:from>
    <xdr:to>
      <xdr:col>2</xdr:col>
      <xdr:colOff>259906</xdr:colOff>
      <xdr:row>42</xdr:row>
      <xdr:rowOff>47468</xdr:rowOff>
    </xdr:to>
    <xdr:grpSp>
      <xdr:nvGrpSpPr>
        <xdr:cNvPr id="75" name="Skupina 74">
          <a:extLst>
            <a:ext uri="{FF2B5EF4-FFF2-40B4-BE49-F238E27FC236}">
              <a16:creationId xmlns:a16="http://schemas.microsoft.com/office/drawing/2014/main" id="{DD14CCB5-6ECE-4EE4-88A5-E6B16E390EF5}"/>
            </a:ext>
          </a:extLst>
        </xdr:cNvPr>
        <xdr:cNvGrpSpPr/>
      </xdr:nvGrpSpPr>
      <xdr:grpSpPr>
        <a:xfrm>
          <a:off x="1752595" y="8208073"/>
          <a:ext cx="793311" cy="396655"/>
          <a:chOff x="2065269" y="5636035"/>
          <a:chExt cx="793311" cy="396655"/>
        </a:xfrm>
      </xdr:grpSpPr>
      <xdr:sp macro="" textlink="">
        <xdr:nvSpPr>
          <xdr:cNvPr id="169" name="Obdélník 168">
            <a:extLst>
              <a:ext uri="{FF2B5EF4-FFF2-40B4-BE49-F238E27FC236}">
                <a16:creationId xmlns:a16="http://schemas.microsoft.com/office/drawing/2014/main" id="{0F56E505-8E33-463C-993F-97C3634280BF}"/>
              </a:ext>
            </a:extLst>
          </xdr:cNvPr>
          <xdr:cNvSpPr/>
        </xdr:nvSpPr>
        <xdr:spPr>
          <a:xfrm>
            <a:off x="2065269" y="5636035"/>
            <a:ext cx="793311" cy="396655"/>
          </a:xfrm>
          <a:prstGeom prst="rect">
            <a:avLst/>
          </a:prstGeom>
        </xdr:spPr>
        <xdr:style>
          <a:lnRef idx="2">
            <a:schemeClr val="dk1">
              <a:shade val="80000"/>
              <a:hueOff val="0"/>
              <a:satOff val="0"/>
              <a:lumOff val="0"/>
              <a:alphaOff val="0"/>
            </a:schemeClr>
          </a:lnRef>
          <a:fillRef idx="1">
            <a:schemeClr val="lt1">
              <a:hueOff val="0"/>
              <a:satOff val="0"/>
              <a:lumOff val="0"/>
              <a:alphaOff val="0"/>
            </a:schemeClr>
          </a:fillRef>
          <a:effectRef idx="0">
            <a:schemeClr val="lt1">
              <a:hueOff val="0"/>
              <a:satOff val="0"/>
              <a:lumOff val="0"/>
              <a:alphaOff val="0"/>
            </a:schemeClr>
          </a:effectRef>
          <a:fontRef idx="minor">
            <a:schemeClr val="dk1">
              <a:hueOff val="0"/>
              <a:satOff val="0"/>
              <a:lumOff val="0"/>
              <a:alphaOff val="0"/>
            </a:schemeClr>
          </a:fontRef>
        </xdr:style>
      </xdr:sp>
      <xdr:sp macro="" textlink="">
        <xdr:nvSpPr>
          <xdr:cNvPr id="170" name="TextovéPole 169">
            <a:extLst>
              <a:ext uri="{FF2B5EF4-FFF2-40B4-BE49-F238E27FC236}">
                <a16:creationId xmlns:a16="http://schemas.microsoft.com/office/drawing/2014/main" id="{4A6E9561-DE44-462A-AB62-4C18266B2F5E}"/>
              </a:ext>
            </a:extLst>
          </xdr:cNvPr>
          <xdr:cNvSpPr txBox="1"/>
        </xdr:nvSpPr>
        <xdr:spPr>
          <a:xfrm>
            <a:off x="2065269" y="5636035"/>
            <a:ext cx="793311" cy="396655"/>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kern="1200"/>
              <a:t>HO Integration</a:t>
            </a:r>
          </a:p>
        </xdr:txBody>
      </xdr:sp>
    </xdr:grpSp>
    <xdr:clientData/>
  </xdr:twoCellAnchor>
  <xdr:twoCellAnchor>
    <xdr:from>
      <xdr:col>2</xdr:col>
      <xdr:colOff>228175</xdr:colOff>
      <xdr:row>12</xdr:row>
      <xdr:rowOff>67951</xdr:rowOff>
    </xdr:from>
    <xdr:to>
      <xdr:col>2</xdr:col>
      <xdr:colOff>1021486</xdr:colOff>
      <xdr:row>14</xdr:row>
      <xdr:rowOff>98846</xdr:rowOff>
    </xdr:to>
    <xdr:grpSp>
      <xdr:nvGrpSpPr>
        <xdr:cNvPr id="76" name="Skupina 75">
          <a:extLst>
            <a:ext uri="{FF2B5EF4-FFF2-40B4-BE49-F238E27FC236}">
              <a16:creationId xmlns:a16="http://schemas.microsoft.com/office/drawing/2014/main" id="{9C1C6A74-22FA-4568-8488-18D47D22BF52}"/>
            </a:ext>
          </a:extLst>
        </xdr:cNvPr>
        <xdr:cNvGrpSpPr/>
      </xdr:nvGrpSpPr>
      <xdr:grpSpPr>
        <a:xfrm>
          <a:off x="2514175" y="3138811"/>
          <a:ext cx="793311" cy="396655"/>
          <a:chOff x="2826849" y="566773"/>
          <a:chExt cx="793311" cy="396655"/>
        </a:xfrm>
      </xdr:grpSpPr>
      <xdr:sp macro="" textlink="">
        <xdr:nvSpPr>
          <xdr:cNvPr id="167" name="Obdélník 166">
            <a:extLst>
              <a:ext uri="{FF2B5EF4-FFF2-40B4-BE49-F238E27FC236}">
                <a16:creationId xmlns:a16="http://schemas.microsoft.com/office/drawing/2014/main" id="{1D9640EB-70F9-499E-8DA4-2B9D4E47DF55}"/>
              </a:ext>
            </a:extLst>
          </xdr:cNvPr>
          <xdr:cNvSpPr/>
        </xdr:nvSpPr>
        <xdr:spPr>
          <a:xfrm>
            <a:off x="2826849" y="566773"/>
            <a:ext cx="793311" cy="396655"/>
          </a:xfrm>
          <a:prstGeom prst="rect">
            <a:avLst/>
          </a:prstGeom>
        </xdr:spPr>
        <xdr:style>
          <a:lnRef idx="2">
            <a:schemeClr val="dk1">
              <a:shade val="80000"/>
              <a:hueOff val="0"/>
              <a:satOff val="0"/>
              <a:lumOff val="0"/>
              <a:alphaOff val="0"/>
            </a:schemeClr>
          </a:lnRef>
          <a:fillRef idx="1">
            <a:schemeClr val="lt1">
              <a:hueOff val="0"/>
              <a:satOff val="0"/>
              <a:lumOff val="0"/>
              <a:alphaOff val="0"/>
            </a:schemeClr>
          </a:fillRef>
          <a:effectRef idx="0">
            <a:schemeClr val="lt1">
              <a:hueOff val="0"/>
              <a:satOff val="0"/>
              <a:lumOff val="0"/>
              <a:alphaOff val="0"/>
            </a:schemeClr>
          </a:effectRef>
          <a:fontRef idx="minor">
            <a:schemeClr val="dk1">
              <a:hueOff val="0"/>
              <a:satOff val="0"/>
              <a:lumOff val="0"/>
              <a:alphaOff val="0"/>
            </a:schemeClr>
          </a:fontRef>
        </xdr:style>
      </xdr:sp>
      <xdr:sp macro="" textlink="">
        <xdr:nvSpPr>
          <xdr:cNvPr id="168" name="TextovéPole 167">
            <a:extLst>
              <a:ext uri="{FF2B5EF4-FFF2-40B4-BE49-F238E27FC236}">
                <a16:creationId xmlns:a16="http://schemas.microsoft.com/office/drawing/2014/main" id="{289460DE-DB1D-48FE-8011-271E091AFDB1}"/>
              </a:ext>
            </a:extLst>
          </xdr:cNvPr>
          <xdr:cNvSpPr txBox="1"/>
        </xdr:nvSpPr>
        <xdr:spPr>
          <a:xfrm>
            <a:off x="2826849" y="566773"/>
            <a:ext cx="793311" cy="396655"/>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Markets &amp; Investment Banking</a:t>
            </a:r>
            <a:endParaRPr lang="cs-CZ" sz="900" kern="1200"/>
          </a:p>
        </xdr:txBody>
      </xdr:sp>
    </xdr:grpSp>
    <xdr:clientData/>
  </xdr:twoCellAnchor>
  <xdr:twoCellAnchor>
    <xdr:from>
      <xdr:col>2</xdr:col>
      <xdr:colOff>426503</xdr:colOff>
      <xdr:row>15</xdr:row>
      <xdr:rowOff>82563</xdr:rowOff>
    </xdr:from>
    <xdr:to>
      <xdr:col>2</xdr:col>
      <xdr:colOff>1219814</xdr:colOff>
      <xdr:row>17</xdr:row>
      <xdr:rowOff>113458</xdr:rowOff>
    </xdr:to>
    <xdr:grpSp>
      <xdr:nvGrpSpPr>
        <xdr:cNvPr id="77" name="Skupina 76">
          <a:extLst>
            <a:ext uri="{FF2B5EF4-FFF2-40B4-BE49-F238E27FC236}">
              <a16:creationId xmlns:a16="http://schemas.microsoft.com/office/drawing/2014/main" id="{1E7BAD48-2D2C-44A0-99B0-7B72224F4CE1}"/>
            </a:ext>
          </a:extLst>
        </xdr:cNvPr>
        <xdr:cNvGrpSpPr/>
      </xdr:nvGrpSpPr>
      <xdr:grpSpPr>
        <a:xfrm>
          <a:off x="2712503" y="3702063"/>
          <a:ext cx="793311" cy="396655"/>
          <a:chOff x="3025177" y="1130025"/>
          <a:chExt cx="793311" cy="396655"/>
        </a:xfrm>
      </xdr:grpSpPr>
      <xdr:sp macro="" textlink="">
        <xdr:nvSpPr>
          <xdr:cNvPr id="165" name="Obdélník 164">
            <a:extLst>
              <a:ext uri="{FF2B5EF4-FFF2-40B4-BE49-F238E27FC236}">
                <a16:creationId xmlns:a16="http://schemas.microsoft.com/office/drawing/2014/main" id="{A7AE1F62-EACD-4AAA-BE46-2D5290988B3C}"/>
              </a:ext>
            </a:extLst>
          </xdr:cNvPr>
          <xdr:cNvSpPr/>
        </xdr:nvSpPr>
        <xdr:spPr>
          <a:xfrm>
            <a:off x="3025177" y="1130025"/>
            <a:ext cx="793311" cy="396655"/>
          </a:xfrm>
          <a:prstGeom prst="rect">
            <a:avLst/>
          </a:prstGeom>
        </xdr:spPr>
        <xdr:style>
          <a:lnRef idx="2">
            <a:schemeClr val="dk1">
              <a:shade val="80000"/>
              <a:hueOff val="0"/>
              <a:satOff val="0"/>
              <a:lumOff val="0"/>
              <a:alphaOff val="0"/>
            </a:schemeClr>
          </a:lnRef>
          <a:fillRef idx="1">
            <a:schemeClr val="lt1">
              <a:hueOff val="0"/>
              <a:satOff val="0"/>
              <a:lumOff val="0"/>
              <a:alphaOff val="0"/>
            </a:schemeClr>
          </a:fillRef>
          <a:effectRef idx="0">
            <a:schemeClr val="lt1">
              <a:hueOff val="0"/>
              <a:satOff val="0"/>
              <a:lumOff val="0"/>
              <a:alphaOff val="0"/>
            </a:schemeClr>
          </a:effectRef>
          <a:fontRef idx="minor">
            <a:schemeClr val="dk1">
              <a:hueOff val="0"/>
              <a:satOff val="0"/>
              <a:lumOff val="0"/>
              <a:alphaOff val="0"/>
            </a:schemeClr>
          </a:fontRef>
        </xdr:style>
      </xdr:sp>
      <xdr:sp macro="" textlink="">
        <xdr:nvSpPr>
          <xdr:cNvPr id="166" name="TextovéPole 165">
            <a:extLst>
              <a:ext uri="{FF2B5EF4-FFF2-40B4-BE49-F238E27FC236}">
                <a16:creationId xmlns:a16="http://schemas.microsoft.com/office/drawing/2014/main" id="{7E4D8C0F-6E3E-4AB3-A4AE-F746671B536F}"/>
              </a:ext>
            </a:extLst>
          </xdr:cNvPr>
          <xdr:cNvSpPr txBox="1"/>
        </xdr:nvSpPr>
        <xdr:spPr>
          <a:xfrm>
            <a:off x="3025177" y="1130025"/>
            <a:ext cx="793311" cy="396655"/>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Mergers and Acquisitions</a:t>
            </a:r>
            <a:endParaRPr lang="cs-CZ" sz="900" kern="1200"/>
          </a:p>
        </xdr:txBody>
      </xdr:sp>
    </xdr:grpSp>
    <xdr:clientData/>
  </xdr:twoCellAnchor>
  <xdr:twoCellAnchor>
    <xdr:from>
      <xdr:col>2</xdr:col>
      <xdr:colOff>426503</xdr:colOff>
      <xdr:row>18</xdr:row>
      <xdr:rowOff>97174</xdr:rowOff>
    </xdr:from>
    <xdr:to>
      <xdr:col>2</xdr:col>
      <xdr:colOff>1219814</xdr:colOff>
      <xdr:row>20</xdr:row>
      <xdr:rowOff>128069</xdr:rowOff>
    </xdr:to>
    <xdr:grpSp>
      <xdr:nvGrpSpPr>
        <xdr:cNvPr id="78" name="Skupina 77">
          <a:extLst>
            <a:ext uri="{FF2B5EF4-FFF2-40B4-BE49-F238E27FC236}">
              <a16:creationId xmlns:a16="http://schemas.microsoft.com/office/drawing/2014/main" id="{286FA8F3-BEA6-49BD-B283-9A18A625EEB9}"/>
            </a:ext>
          </a:extLst>
        </xdr:cNvPr>
        <xdr:cNvGrpSpPr/>
      </xdr:nvGrpSpPr>
      <xdr:grpSpPr>
        <a:xfrm>
          <a:off x="2712503" y="4265314"/>
          <a:ext cx="793311" cy="396655"/>
          <a:chOff x="3025177" y="1693276"/>
          <a:chExt cx="793311" cy="396655"/>
        </a:xfrm>
      </xdr:grpSpPr>
      <xdr:sp macro="" textlink="">
        <xdr:nvSpPr>
          <xdr:cNvPr id="163" name="Obdélník 162">
            <a:extLst>
              <a:ext uri="{FF2B5EF4-FFF2-40B4-BE49-F238E27FC236}">
                <a16:creationId xmlns:a16="http://schemas.microsoft.com/office/drawing/2014/main" id="{B6B457B0-6D34-435C-BFDA-8CFEB00B3624}"/>
              </a:ext>
            </a:extLst>
          </xdr:cNvPr>
          <xdr:cNvSpPr/>
        </xdr:nvSpPr>
        <xdr:spPr>
          <a:xfrm>
            <a:off x="3025177" y="1693276"/>
            <a:ext cx="793311" cy="396655"/>
          </a:xfrm>
          <a:prstGeom prst="rect">
            <a:avLst/>
          </a:prstGeom>
        </xdr:spPr>
        <xdr:style>
          <a:lnRef idx="2">
            <a:schemeClr val="dk1">
              <a:shade val="80000"/>
              <a:hueOff val="0"/>
              <a:satOff val="0"/>
              <a:lumOff val="0"/>
              <a:alphaOff val="0"/>
            </a:schemeClr>
          </a:lnRef>
          <a:fillRef idx="1">
            <a:schemeClr val="lt1">
              <a:hueOff val="0"/>
              <a:satOff val="0"/>
              <a:lumOff val="0"/>
              <a:alphaOff val="0"/>
            </a:schemeClr>
          </a:fillRef>
          <a:effectRef idx="0">
            <a:schemeClr val="lt1">
              <a:hueOff val="0"/>
              <a:satOff val="0"/>
              <a:lumOff val="0"/>
              <a:alphaOff val="0"/>
            </a:schemeClr>
          </a:effectRef>
          <a:fontRef idx="minor">
            <a:schemeClr val="dk1">
              <a:hueOff val="0"/>
              <a:satOff val="0"/>
              <a:lumOff val="0"/>
              <a:alphaOff val="0"/>
            </a:schemeClr>
          </a:fontRef>
        </xdr:style>
      </xdr:sp>
      <xdr:sp macro="" textlink="">
        <xdr:nvSpPr>
          <xdr:cNvPr id="164" name="TextovéPole 163">
            <a:extLst>
              <a:ext uri="{FF2B5EF4-FFF2-40B4-BE49-F238E27FC236}">
                <a16:creationId xmlns:a16="http://schemas.microsoft.com/office/drawing/2014/main" id="{32FBBEE0-5BA8-41A7-8DFE-A22ADD56944A}"/>
              </a:ext>
            </a:extLst>
          </xdr:cNvPr>
          <xdr:cNvSpPr txBox="1"/>
        </xdr:nvSpPr>
        <xdr:spPr>
          <a:xfrm>
            <a:off x="3025177" y="1693276"/>
            <a:ext cx="793311" cy="396655"/>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Trading</a:t>
            </a:r>
            <a:endParaRPr lang="cs-CZ" sz="900" kern="1200"/>
          </a:p>
        </xdr:txBody>
      </xdr:sp>
    </xdr:grpSp>
    <xdr:clientData/>
  </xdr:twoCellAnchor>
  <xdr:twoCellAnchor>
    <xdr:from>
      <xdr:col>2</xdr:col>
      <xdr:colOff>426503</xdr:colOff>
      <xdr:row>21</xdr:row>
      <xdr:rowOff>111785</xdr:rowOff>
    </xdr:from>
    <xdr:to>
      <xdr:col>2</xdr:col>
      <xdr:colOff>1219814</xdr:colOff>
      <xdr:row>23</xdr:row>
      <xdr:rowOff>142680</xdr:rowOff>
    </xdr:to>
    <xdr:grpSp>
      <xdr:nvGrpSpPr>
        <xdr:cNvPr id="79" name="Skupina 78">
          <a:extLst>
            <a:ext uri="{FF2B5EF4-FFF2-40B4-BE49-F238E27FC236}">
              <a16:creationId xmlns:a16="http://schemas.microsoft.com/office/drawing/2014/main" id="{C4683F25-8E25-4DDE-8699-04B9572BB065}"/>
            </a:ext>
          </a:extLst>
        </xdr:cNvPr>
        <xdr:cNvGrpSpPr/>
      </xdr:nvGrpSpPr>
      <xdr:grpSpPr>
        <a:xfrm>
          <a:off x="2712503" y="4828565"/>
          <a:ext cx="793311" cy="396655"/>
          <a:chOff x="3025177" y="2256527"/>
          <a:chExt cx="793311" cy="396655"/>
        </a:xfrm>
      </xdr:grpSpPr>
      <xdr:sp macro="" textlink="">
        <xdr:nvSpPr>
          <xdr:cNvPr id="161" name="Obdélník 160">
            <a:extLst>
              <a:ext uri="{FF2B5EF4-FFF2-40B4-BE49-F238E27FC236}">
                <a16:creationId xmlns:a16="http://schemas.microsoft.com/office/drawing/2014/main" id="{776861BB-F2A2-4818-8713-04F0BA9ED80D}"/>
              </a:ext>
            </a:extLst>
          </xdr:cNvPr>
          <xdr:cNvSpPr/>
        </xdr:nvSpPr>
        <xdr:spPr>
          <a:xfrm>
            <a:off x="3025177" y="2256527"/>
            <a:ext cx="793311" cy="396655"/>
          </a:xfrm>
          <a:prstGeom prst="rect">
            <a:avLst/>
          </a:prstGeom>
        </xdr:spPr>
        <xdr:style>
          <a:lnRef idx="2">
            <a:schemeClr val="dk1">
              <a:shade val="80000"/>
              <a:hueOff val="0"/>
              <a:satOff val="0"/>
              <a:lumOff val="0"/>
              <a:alphaOff val="0"/>
            </a:schemeClr>
          </a:lnRef>
          <a:fillRef idx="1">
            <a:schemeClr val="lt1">
              <a:hueOff val="0"/>
              <a:satOff val="0"/>
              <a:lumOff val="0"/>
              <a:alphaOff val="0"/>
            </a:schemeClr>
          </a:fillRef>
          <a:effectRef idx="0">
            <a:schemeClr val="lt1">
              <a:hueOff val="0"/>
              <a:satOff val="0"/>
              <a:lumOff val="0"/>
              <a:alphaOff val="0"/>
            </a:schemeClr>
          </a:effectRef>
          <a:fontRef idx="minor">
            <a:schemeClr val="dk1">
              <a:hueOff val="0"/>
              <a:satOff val="0"/>
              <a:lumOff val="0"/>
              <a:alphaOff val="0"/>
            </a:schemeClr>
          </a:fontRef>
        </xdr:style>
      </xdr:sp>
      <xdr:sp macro="" textlink="">
        <xdr:nvSpPr>
          <xdr:cNvPr id="162" name="TextovéPole 161">
            <a:extLst>
              <a:ext uri="{FF2B5EF4-FFF2-40B4-BE49-F238E27FC236}">
                <a16:creationId xmlns:a16="http://schemas.microsoft.com/office/drawing/2014/main" id="{955FA65E-47F7-42F6-9D17-CB35052E1AC7}"/>
              </a:ext>
            </a:extLst>
          </xdr:cNvPr>
          <xdr:cNvSpPr txBox="1"/>
        </xdr:nvSpPr>
        <xdr:spPr>
          <a:xfrm>
            <a:off x="3025177" y="2256527"/>
            <a:ext cx="793311" cy="396655"/>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Market Sales</a:t>
            </a:r>
            <a:endParaRPr lang="cs-CZ" sz="900" kern="1200"/>
          </a:p>
        </xdr:txBody>
      </xdr:sp>
    </xdr:grpSp>
    <xdr:clientData/>
  </xdr:twoCellAnchor>
  <xdr:twoCellAnchor>
    <xdr:from>
      <xdr:col>2</xdr:col>
      <xdr:colOff>426503</xdr:colOff>
      <xdr:row>24</xdr:row>
      <xdr:rowOff>126396</xdr:rowOff>
    </xdr:from>
    <xdr:to>
      <xdr:col>2</xdr:col>
      <xdr:colOff>1219814</xdr:colOff>
      <xdr:row>26</xdr:row>
      <xdr:rowOff>157291</xdr:rowOff>
    </xdr:to>
    <xdr:grpSp>
      <xdr:nvGrpSpPr>
        <xdr:cNvPr id="80" name="Skupina 79">
          <a:extLst>
            <a:ext uri="{FF2B5EF4-FFF2-40B4-BE49-F238E27FC236}">
              <a16:creationId xmlns:a16="http://schemas.microsoft.com/office/drawing/2014/main" id="{CE2F3DB5-B0BB-45C6-9F1F-1012794AAB37}"/>
            </a:ext>
          </a:extLst>
        </xdr:cNvPr>
        <xdr:cNvGrpSpPr/>
      </xdr:nvGrpSpPr>
      <xdr:grpSpPr>
        <a:xfrm>
          <a:off x="2712503" y="5391816"/>
          <a:ext cx="793311" cy="396655"/>
          <a:chOff x="3025177" y="2819778"/>
          <a:chExt cx="793311" cy="396655"/>
        </a:xfrm>
      </xdr:grpSpPr>
      <xdr:sp macro="" textlink="">
        <xdr:nvSpPr>
          <xdr:cNvPr id="159" name="Obdélník 158">
            <a:extLst>
              <a:ext uri="{FF2B5EF4-FFF2-40B4-BE49-F238E27FC236}">
                <a16:creationId xmlns:a16="http://schemas.microsoft.com/office/drawing/2014/main" id="{9C74BF2E-E8C4-42AE-8314-D9AB16F5E295}"/>
              </a:ext>
            </a:extLst>
          </xdr:cNvPr>
          <xdr:cNvSpPr/>
        </xdr:nvSpPr>
        <xdr:spPr>
          <a:xfrm>
            <a:off x="3025177" y="2819778"/>
            <a:ext cx="793311" cy="396655"/>
          </a:xfrm>
          <a:prstGeom prst="rect">
            <a:avLst/>
          </a:prstGeom>
        </xdr:spPr>
        <xdr:style>
          <a:lnRef idx="2">
            <a:schemeClr val="dk1">
              <a:shade val="80000"/>
              <a:hueOff val="0"/>
              <a:satOff val="0"/>
              <a:lumOff val="0"/>
              <a:alphaOff val="0"/>
            </a:schemeClr>
          </a:lnRef>
          <a:fillRef idx="1">
            <a:schemeClr val="lt1">
              <a:hueOff val="0"/>
              <a:satOff val="0"/>
              <a:lumOff val="0"/>
              <a:alphaOff val="0"/>
            </a:schemeClr>
          </a:fillRef>
          <a:effectRef idx="0">
            <a:schemeClr val="lt1">
              <a:hueOff val="0"/>
              <a:satOff val="0"/>
              <a:lumOff val="0"/>
              <a:alphaOff val="0"/>
            </a:schemeClr>
          </a:effectRef>
          <a:fontRef idx="minor">
            <a:schemeClr val="dk1">
              <a:hueOff val="0"/>
              <a:satOff val="0"/>
              <a:lumOff val="0"/>
              <a:alphaOff val="0"/>
            </a:schemeClr>
          </a:fontRef>
        </xdr:style>
      </xdr:sp>
      <xdr:sp macro="" textlink="">
        <xdr:nvSpPr>
          <xdr:cNvPr id="160" name="TextovéPole 159">
            <a:extLst>
              <a:ext uri="{FF2B5EF4-FFF2-40B4-BE49-F238E27FC236}">
                <a16:creationId xmlns:a16="http://schemas.microsoft.com/office/drawing/2014/main" id="{C8D0B736-9808-4A91-B39C-0649506CC3E2}"/>
              </a:ext>
            </a:extLst>
          </xdr:cNvPr>
          <xdr:cNvSpPr txBox="1"/>
        </xdr:nvSpPr>
        <xdr:spPr>
          <a:xfrm>
            <a:off x="3025177" y="2819778"/>
            <a:ext cx="793311" cy="396655"/>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Economic Research</a:t>
            </a:r>
            <a:endParaRPr lang="cs-CZ" sz="900" kern="1200"/>
          </a:p>
        </xdr:txBody>
      </xdr:sp>
    </xdr:grpSp>
    <xdr:clientData/>
  </xdr:twoCellAnchor>
  <xdr:twoCellAnchor>
    <xdr:from>
      <xdr:col>2</xdr:col>
      <xdr:colOff>426503</xdr:colOff>
      <xdr:row>27</xdr:row>
      <xdr:rowOff>141008</xdr:rowOff>
    </xdr:from>
    <xdr:to>
      <xdr:col>2</xdr:col>
      <xdr:colOff>1219814</xdr:colOff>
      <xdr:row>29</xdr:row>
      <xdr:rowOff>171903</xdr:rowOff>
    </xdr:to>
    <xdr:grpSp>
      <xdr:nvGrpSpPr>
        <xdr:cNvPr id="81" name="Skupina 80">
          <a:extLst>
            <a:ext uri="{FF2B5EF4-FFF2-40B4-BE49-F238E27FC236}">
              <a16:creationId xmlns:a16="http://schemas.microsoft.com/office/drawing/2014/main" id="{D0205117-8170-4CFF-9A48-DA885FC68C42}"/>
            </a:ext>
          </a:extLst>
        </xdr:cNvPr>
        <xdr:cNvGrpSpPr/>
      </xdr:nvGrpSpPr>
      <xdr:grpSpPr>
        <a:xfrm>
          <a:off x="2712503" y="5955068"/>
          <a:ext cx="793311" cy="396655"/>
          <a:chOff x="3025177" y="3383030"/>
          <a:chExt cx="793311" cy="396655"/>
        </a:xfrm>
      </xdr:grpSpPr>
      <xdr:sp macro="" textlink="">
        <xdr:nvSpPr>
          <xdr:cNvPr id="157" name="Obdélník 156">
            <a:extLst>
              <a:ext uri="{FF2B5EF4-FFF2-40B4-BE49-F238E27FC236}">
                <a16:creationId xmlns:a16="http://schemas.microsoft.com/office/drawing/2014/main" id="{2DEAD29D-207A-477C-B619-FCDAE6A19C18}"/>
              </a:ext>
            </a:extLst>
          </xdr:cNvPr>
          <xdr:cNvSpPr/>
        </xdr:nvSpPr>
        <xdr:spPr>
          <a:xfrm>
            <a:off x="3025177" y="3383030"/>
            <a:ext cx="793311" cy="396655"/>
          </a:xfrm>
          <a:prstGeom prst="rect">
            <a:avLst/>
          </a:prstGeom>
        </xdr:spPr>
        <xdr:style>
          <a:lnRef idx="2">
            <a:schemeClr val="dk1">
              <a:shade val="80000"/>
              <a:hueOff val="0"/>
              <a:satOff val="0"/>
              <a:lumOff val="0"/>
              <a:alphaOff val="0"/>
            </a:schemeClr>
          </a:lnRef>
          <a:fillRef idx="1">
            <a:schemeClr val="lt1">
              <a:hueOff val="0"/>
              <a:satOff val="0"/>
              <a:lumOff val="0"/>
              <a:alphaOff val="0"/>
            </a:schemeClr>
          </a:fillRef>
          <a:effectRef idx="0">
            <a:schemeClr val="lt1">
              <a:hueOff val="0"/>
              <a:satOff val="0"/>
              <a:lumOff val="0"/>
              <a:alphaOff val="0"/>
            </a:schemeClr>
          </a:effectRef>
          <a:fontRef idx="minor">
            <a:schemeClr val="dk1">
              <a:hueOff val="0"/>
              <a:satOff val="0"/>
              <a:lumOff val="0"/>
              <a:alphaOff val="0"/>
            </a:schemeClr>
          </a:fontRef>
        </xdr:style>
      </xdr:sp>
      <xdr:sp macro="" textlink="">
        <xdr:nvSpPr>
          <xdr:cNvPr id="158" name="TextovéPole 157">
            <a:extLst>
              <a:ext uri="{FF2B5EF4-FFF2-40B4-BE49-F238E27FC236}">
                <a16:creationId xmlns:a16="http://schemas.microsoft.com/office/drawing/2014/main" id="{C7287A40-68B6-4103-B01B-8E5520601DBA}"/>
              </a:ext>
            </a:extLst>
          </xdr:cNvPr>
          <xdr:cNvSpPr txBox="1"/>
        </xdr:nvSpPr>
        <xdr:spPr>
          <a:xfrm>
            <a:off x="3025177" y="3383030"/>
            <a:ext cx="793311" cy="396655"/>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Treasury Products</a:t>
            </a:r>
            <a:endParaRPr lang="cs-CZ" sz="900" kern="1200"/>
          </a:p>
        </xdr:txBody>
      </xdr:sp>
    </xdr:grpSp>
    <xdr:clientData/>
  </xdr:twoCellAnchor>
  <xdr:twoCellAnchor>
    <xdr:from>
      <xdr:col>2</xdr:col>
      <xdr:colOff>426503</xdr:colOff>
      <xdr:row>30</xdr:row>
      <xdr:rowOff>155619</xdr:rowOff>
    </xdr:from>
    <xdr:to>
      <xdr:col>2</xdr:col>
      <xdr:colOff>1219814</xdr:colOff>
      <xdr:row>33</xdr:row>
      <xdr:rowOff>3634</xdr:rowOff>
    </xdr:to>
    <xdr:grpSp>
      <xdr:nvGrpSpPr>
        <xdr:cNvPr id="82" name="Skupina 81">
          <a:extLst>
            <a:ext uri="{FF2B5EF4-FFF2-40B4-BE49-F238E27FC236}">
              <a16:creationId xmlns:a16="http://schemas.microsoft.com/office/drawing/2014/main" id="{989FC022-D490-432D-821A-0C5024925F8F}"/>
            </a:ext>
          </a:extLst>
        </xdr:cNvPr>
        <xdr:cNvGrpSpPr/>
      </xdr:nvGrpSpPr>
      <xdr:grpSpPr>
        <a:xfrm>
          <a:off x="2712503" y="6518319"/>
          <a:ext cx="793311" cy="396655"/>
          <a:chOff x="3025177" y="3946281"/>
          <a:chExt cx="793311" cy="396655"/>
        </a:xfrm>
      </xdr:grpSpPr>
      <xdr:sp macro="" textlink="">
        <xdr:nvSpPr>
          <xdr:cNvPr id="155" name="Obdélník 154">
            <a:extLst>
              <a:ext uri="{FF2B5EF4-FFF2-40B4-BE49-F238E27FC236}">
                <a16:creationId xmlns:a16="http://schemas.microsoft.com/office/drawing/2014/main" id="{778CBCCD-2C58-4ED8-8C09-1A10094551D7}"/>
              </a:ext>
            </a:extLst>
          </xdr:cNvPr>
          <xdr:cNvSpPr/>
        </xdr:nvSpPr>
        <xdr:spPr>
          <a:xfrm>
            <a:off x="3025177" y="3946281"/>
            <a:ext cx="793311" cy="396655"/>
          </a:xfrm>
          <a:prstGeom prst="rect">
            <a:avLst/>
          </a:prstGeom>
        </xdr:spPr>
        <xdr:style>
          <a:lnRef idx="2">
            <a:schemeClr val="dk1">
              <a:shade val="80000"/>
              <a:hueOff val="0"/>
              <a:satOff val="0"/>
              <a:lumOff val="0"/>
              <a:alphaOff val="0"/>
            </a:schemeClr>
          </a:lnRef>
          <a:fillRef idx="1">
            <a:schemeClr val="lt1">
              <a:hueOff val="0"/>
              <a:satOff val="0"/>
              <a:lumOff val="0"/>
              <a:alphaOff val="0"/>
            </a:schemeClr>
          </a:fillRef>
          <a:effectRef idx="0">
            <a:schemeClr val="lt1">
              <a:hueOff val="0"/>
              <a:satOff val="0"/>
              <a:lumOff val="0"/>
              <a:alphaOff val="0"/>
            </a:schemeClr>
          </a:effectRef>
          <a:fontRef idx="minor">
            <a:schemeClr val="dk1">
              <a:hueOff val="0"/>
              <a:satOff val="0"/>
              <a:lumOff val="0"/>
              <a:alphaOff val="0"/>
            </a:schemeClr>
          </a:fontRef>
        </xdr:style>
      </xdr:sp>
      <xdr:sp macro="" textlink="">
        <xdr:nvSpPr>
          <xdr:cNvPr id="156" name="TextovéPole 155">
            <a:extLst>
              <a:ext uri="{FF2B5EF4-FFF2-40B4-BE49-F238E27FC236}">
                <a16:creationId xmlns:a16="http://schemas.microsoft.com/office/drawing/2014/main" id="{E57E1B0C-B48F-4827-BDA2-EB07C1AE57F0}"/>
              </a:ext>
            </a:extLst>
          </xdr:cNvPr>
          <xdr:cNvSpPr txBox="1"/>
        </xdr:nvSpPr>
        <xdr:spPr>
          <a:xfrm>
            <a:off x="3025177" y="3946281"/>
            <a:ext cx="793311" cy="396655"/>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Asset &amp; Liability Management</a:t>
            </a:r>
            <a:endParaRPr lang="cs-CZ" sz="900" kern="1200"/>
          </a:p>
        </xdr:txBody>
      </xdr:sp>
    </xdr:grpSp>
    <xdr:clientData/>
  </xdr:twoCellAnchor>
  <xdr:twoCellAnchor>
    <xdr:from>
      <xdr:col>2</xdr:col>
      <xdr:colOff>426503</xdr:colOff>
      <xdr:row>33</xdr:row>
      <xdr:rowOff>170230</xdr:rowOff>
    </xdr:from>
    <xdr:to>
      <xdr:col>2</xdr:col>
      <xdr:colOff>1219814</xdr:colOff>
      <xdr:row>36</xdr:row>
      <xdr:rowOff>18245</xdr:rowOff>
    </xdr:to>
    <xdr:grpSp>
      <xdr:nvGrpSpPr>
        <xdr:cNvPr id="83" name="Skupina 82">
          <a:extLst>
            <a:ext uri="{FF2B5EF4-FFF2-40B4-BE49-F238E27FC236}">
              <a16:creationId xmlns:a16="http://schemas.microsoft.com/office/drawing/2014/main" id="{E4C09531-096D-483B-A514-28F2A0C8B1F4}"/>
            </a:ext>
          </a:extLst>
        </xdr:cNvPr>
        <xdr:cNvGrpSpPr/>
      </xdr:nvGrpSpPr>
      <xdr:grpSpPr>
        <a:xfrm>
          <a:off x="2712503" y="7081570"/>
          <a:ext cx="793311" cy="396655"/>
          <a:chOff x="3025177" y="4509532"/>
          <a:chExt cx="793311" cy="396655"/>
        </a:xfrm>
      </xdr:grpSpPr>
      <xdr:sp macro="" textlink="">
        <xdr:nvSpPr>
          <xdr:cNvPr id="153" name="Obdélník 152">
            <a:extLst>
              <a:ext uri="{FF2B5EF4-FFF2-40B4-BE49-F238E27FC236}">
                <a16:creationId xmlns:a16="http://schemas.microsoft.com/office/drawing/2014/main" id="{24EF03DB-09C0-4714-91FB-3EC9D6005210}"/>
              </a:ext>
            </a:extLst>
          </xdr:cNvPr>
          <xdr:cNvSpPr/>
        </xdr:nvSpPr>
        <xdr:spPr>
          <a:xfrm>
            <a:off x="3025177" y="4509532"/>
            <a:ext cx="793311" cy="396655"/>
          </a:xfrm>
          <a:prstGeom prst="rect">
            <a:avLst/>
          </a:prstGeom>
        </xdr:spPr>
        <xdr:style>
          <a:lnRef idx="2">
            <a:schemeClr val="dk1">
              <a:shade val="80000"/>
              <a:hueOff val="0"/>
              <a:satOff val="0"/>
              <a:lumOff val="0"/>
              <a:alphaOff val="0"/>
            </a:schemeClr>
          </a:lnRef>
          <a:fillRef idx="1">
            <a:schemeClr val="lt1">
              <a:hueOff val="0"/>
              <a:satOff val="0"/>
              <a:lumOff val="0"/>
              <a:alphaOff val="0"/>
            </a:schemeClr>
          </a:fillRef>
          <a:effectRef idx="0">
            <a:schemeClr val="lt1">
              <a:hueOff val="0"/>
              <a:satOff val="0"/>
              <a:lumOff val="0"/>
              <a:alphaOff val="0"/>
            </a:schemeClr>
          </a:effectRef>
          <a:fontRef idx="minor">
            <a:schemeClr val="dk1">
              <a:hueOff val="0"/>
              <a:satOff val="0"/>
              <a:lumOff val="0"/>
              <a:alphaOff val="0"/>
            </a:schemeClr>
          </a:fontRef>
        </xdr:style>
      </xdr:sp>
      <xdr:sp macro="" textlink="">
        <xdr:nvSpPr>
          <xdr:cNvPr id="154" name="TextovéPole 153">
            <a:extLst>
              <a:ext uri="{FF2B5EF4-FFF2-40B4-BE49-F238E27FC236}">
                <a16:creationId xmlns:a16="http://schemas.microsoft.com/office/drawing/2014/main" id="{3FACDD10-B0C2-417C-8581-D6100112B1DC}"/>
              </a:ext>
            </a:extLst>
          </xdr:cNvPr>
          <xdr:cNvSpPr txBox="1"/>
        </xdr:nvSpPr>
        <xdr:spPr>
          <a:xfrm>
            <a:off x="3025177" y="4509532"/>
            <a:ext cx="793311" cy="396655"/>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Investment Management</a:t>
            </a:r>
            <a:endParaRPr lang="cs-CZ" sz="900" kern="1200"/>
          </a:p>
        </xdr:txBody>
      </xdr:sp>
    </xdr:grpSp>
    <xdr:clientData/>
  </xdr:twoCellAnchor>
  <xdr:twoCellAnchor>
    <xdr:from>
      <xdr:col>2</xdr:col>
      <xdr:colOff>426503</xdr:colOff>
      <xdr:row>37</xdr:row>
      <xdr:rowOff>1962</xdr:rowOff>
    </xdr:from>
    <xdr:to>
      <xdr:col>2</xdr:col>
      <xdr:colOff>1219814</xdr:colOff>
      <xdr:row>39</xdr:row>
      <xdr:rowOff>32857</xdr:rowOff>
    </xdr:to>
    <xdr:grpSp>
      <xdr:nvGrpSpPr>
        <xdr:cNvPr id="84" name="Skupina 83">
          <a:extLst>
            <a:ext uri="{FF2B5EF4-FFF2-40B4-BE49-F238E27FC236}">
              <a16:creationId xmlns:a16="http://schemas.microsoft.com/office/drawing/2014/main" id="{57468942-F46B-4910-899A-BE9C19D30C32}"/>
            </a:ext>
          </a:extLst>
        </xdr:cNvPr>
        <xdr:cNvGrpSpPr/>
      </xdr:nvGrpSpPr>
      <xdr:grpSpPr>
        <a:xfrm>
          <a:off x="2712503" y="7644822"/>
          <a:ext cx="793311" cy="396655"/>
          <a:chOff x="3025177" y="5072784"/>
          <a:chExt cx="793311" cy="396655"/>
        </a:xfrm>
      </xdr:grpSpPr>
      <xdr:sp macro="" textlink="">
        <xdr:nvSpPr>
          <xdr:cNvPr id="151" name="Obdélník 150">
            <a:extLst>
              <a:ext uri="{FF2B5EF4-FFF2-40B4-BE49-F238E27FC236}">
                <a16:creationId xmlns:a16="http://schemas.microsoft.com/office/drawing/2014/main" id="{C782673C-42B1-4CA2-B4DE-2C1A976F01B6}"/>
              </a:ext>
            </a:extLst>
          </xdr:cNvPr>
          <xdr:cNvSpPr/>
        </xdr:nvSpPr>
        <xdr:spPr>
          <a:xfrm>
            <a:off x="3025177" y="5072784"/>
            <a:ext cx="793311" cy="396655"/>
          </a:xfrm>
          <a:prstGeom prst="rect">
            <a:avLst/>
          </a:prstGeom>
        </xdr:spPr>
        <xdr:style>
          <a:lnRef idx="2">
            <a:schemeClr val="dk1">
              <a:shade val="80000"/>
              <a:hueOff val="0"/>
              <a:satOff val="0"/>
              <a:lumOff val="0"/>
              <a:alphaOff val="0"/>
            </a:schemeClr>
          </a:lnRef>
          <a:fillRef idx="1">
            <a:schemeClr val="lt1">
              <a:hueOff val="0"/>
              <a:satOff val="0"/>
              <a:lumOff val="0"/>
              <a:alphaOff val="0"/>
            </a:schemeClr>
          </a:fillRef>
          <a:effectRef idx="0">
            <a:schemeClr val="lt1">
              <a:hueOff val="0"/>
              <a:satOff val="0"/>
              <a:lumOff val="0"/>
              <a:alphaOff val="0"/>
            </a:schemeClr>
          </a:effectRef>
          <a:fontRef idx="minor">
            <a:schemeClr val="dk1">
              <a:hueOff val="0"/>
              <a:satOff val="0"/>
              <a:lumOff val="0"/>
              <a:alphaOff val="0"/>
            </a:schemeClr>
          </a:fontRef>
        </xdr:style>
      </xdr:sp>
      <xdr:sp macro="" textlink="">
        <xdr:nvSpPr>
          <xdr:cNvPr id="152" name="TextovéPole 151">
            <a:extLst>
              <a:ext uri="{FF2B5EF4-FFF2-40B4-BE49-F238E27FC236}">
                <a16:creationId xmlns:a16="http://schemas.microsoft.com/office/drawing/2014/main" id="{C5B51C91-5A16-4C37-BAFE-966142D60F89}"/>
              </a:ext>
            </a:extLst>
          </xdr:cNvPr>
          <xdr:cNvSpPr txBox="1"/>
        </xdr:nvSpPr>
        <xdr:spPr>
          <a:xfrm>
            <a:off x="3025177" y="5072784"/>
            <a:ext cx="793311" cy="396655"/>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Financial Institutions</a:t>
            </a:r>
            <a:endParaRPr lang="cs-CZ" sz="900" kern="1200"/>
          </a:p>
        </xdr:txBody>
      </xdr:sp>
    </xdr:grpSp>
    <xdr:clientData/>
  </xdr:twoCellAnchor>
  <xdr:twoCellAnchor>
    <xdr:from>
      <xdr:col>2</xdr:col>
      <xdr:colOff>1188082</xdr:colOff>
      <xdr:row>12</xdr:row>
      <xdr:rowOff>67951</xdr:rowOff>
    </xdr:from>
    <xdr:to>
      <xdr:col>2</xdr:col>
      <xdr:colOff>1981393</xdr:colOff>
      <xdr:row>14</xdr:row>
      <xdr:rowOff>98846</xdr:rowOff>
    </xdr:to>
    <xdr:grpSp>
      <xdr:nvGrpSpPr>
        <xdr:cNvPr id="85" name="Skupina 84">
          <a:extLst>
            <a:ext uri="{FF2B5EF4-FFF2-40B4-BE49-F238E27FC236}">
              <a16:creationId xmlns:a16="http://schemas.microsoft.com/office/drawing/2014/main" id="{C9DA9A36-B244-4F78-BC40-933747D77891}"/>
            </a:ext>
          </a:extLst>
        </xdr:cNvPr>
        <xdr:cNvGrpSpPr/>
      </xdr:nvGrpSpPr>
      <xdr:grpSpPr>
        <a:xfrm>
          <a:off x="3474082" y="3138811"/>
          <a:ext cx="793311" cy="396655"/>
          <a:chOff x="3786756" y="566773"/>
          <a:chExt cx="793311" cy="396655"/>
        </a:xfrm>
      </xdr:grpSpPr>
      <xdr:sp macro="" textlink="">
        <xdr:nvSpPr>
          <xdr:cNvPr id="149" name="Obdélník 148">
            <a:extLst>
              <a:ext uri="{FF2B5EF4-FFF2-40B4-BE49-F238E27FC236}">
                <a16:creationId xmlns:a16="http://schemas.microsoft.com/office/drawing/2014/main" id="{510EECB0-4D96-48EF-B151-37D61F4EA084}"/>
              </a:ext>
            </a:extLst>
          </xdr:cNvPr>
          <xdr:cNvSpPr/>
        </xdr:nvSpPr>
        <xdr:spPr>
          <a:xfrm>
            <a:off x="3786756" y="566773"/>
            <a:ext cx="793311" cy="396655"/>
          </a:xfrm>
          <a:prstGeom prst="rect">
            <a:avLst/>
          </a:prstGeom>
        </xdr:spPr>
        <xdr:style>
          <a:lnRef idx="2">
            <a:schemeClr val="dk1">
              <a:shade val="80000"/>
              <a:hueOff val="0"/>
              <a:satOff val="0"/>
              <a:lumOff val="0"/>
              <a:alphaOff val="0"/>
            </a:schemeClr>
          </a:lnRef>
          <a:fillRef idx="1">
            <a:schemeClr val="lt1">
              <a:hueOff val="0"/>
              <a:satOff val="0"/>
              <a:lumOff val="0"/>
              <a:alphaOff val="0"/>
            </a:schemeClr>
          </a:fillRef>
          <a:effectRef idx="0">
            <a:schemeClr val="lt1">
              <a:hueOff val="0"/>
              <a:satOff val="0"/>
              <a:lumOff val="0"/>
              <a:alphaOff val="0"/>
            </a:schemeClr>
          </a:effectRef>
          <a:fontRef idx="minor">
            <a:schemeClr val="dk1">
              <a:hueOff val="0"/>
              <a:satOff val="0"/>
              <a:lumOff val="0"/>
              <a:alphaOff val="0"/>
            </a:schemeClr>
          </a:fontRef>
        </xdr:style>
      </xdr:sp>
      <xdr:sp macro="" textlink="">
        <xdr:nvSpPr>
          <xdr:cNvPr id="150" name="TextovéPole 149">
            <a:extLst>
              <a:ext uri="{FF2B5EF4-FFF2-40B4-BE49-F238E27FC236}">
                <a16:creationId xmlns:a16="http://schemas.microsoft.com/office/drawing/2014/main" id="{D55E2D61-F7BB-4696-95F2-527631AC75DB}"/>
              </a:ext>
            </a:extLst>
          </xdr:cNvPr>
          <xdr:cNvSpPr txBox="1"/>
        </xdr:nvSpPr>
        <xdr:spPr>
          <a:xfrm>
            <a:off x="3786756" y="566773"/>
            <a:ext cx="793311" cy="396655"/>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Corporate</a:t>
            </a:r>
            <a:endParaRPr lang="cs-CZ" sz="900" kern="1200"/>
          </a:p>
        </xdr:txBody>
      </xdr:sp>
    </xdr:grpSp>
    <xdr:clientData/>
  </xdr:twoCellAnchor>
  <xdr:twoCellAnchor>
    <xdr:from>
      <xdr:col>2</xdr:col>
      <xdr:colOff>1386410</xdr:colOff>
      <xdr:row>15</xdr:row>
      <xdr:rowOff>82563</xdr:rowOff>
    </xdr:from>
    <xdr:to>
      <xdr:col>2</xdr:col>
      <xdr:colOff>2179721</xdr:colOff>
      <xdr:row>17</xdr:row>
      <xdr:rowOff>113458</xdr:rowOff>
    </xdr:to>
    <xdr:grpSp>
      <xdr:nvGrpSpPr>
        <xdr:cNvPr id="86" name="Skupina 85">
          <a:extLst>
            <a:ext uri="{FF2B5EF4-FFF2-40B4-BE49-F238E27FC236}">
              <a16:creationId xmlns:a16="http://schemas.microsoft.com/office/drawing/2014/main" id="{42CEB060-329B-491F-9876-8516CC383F9B}"/>
            </a:ext>
          </a:extLst>
        </xdr:cNvPr>
        <xdr:cNvGrpSpPr/>
      </xdr:nvGrpSpPr>
      <xdr:grpSpPr>
        <a:xfrm>
          <a:off x="3672410" y="3702063"/>
          <a:ext cx="793311" cy="396655"/>
          <a:chOff x="3985084" y="1130025"/>
          <a:chExt cx="793311" cy="396655"/>
        </a:xfrm>
      </xdr:grpSpPr>
      <xdr:sp macro="" textlink="">
        <xdr:nvSpPr>
          <xdr:cNvPr id="147" name="Obdélník 146">
            <a:extLst>
              <a:ext uri="{FF2B5EF4-FFF2-40B4-BE49-F238E27FC236}">
                <a16:creationId xmlns:a16="http://schemas.microsoft.com/office/drawing/2014/main" id="{1B58285A-28FA-4311-9E01-F49A5DFAD723}"/>
              </a:ext>
            </a:extLst>
          </xdr:cNvPr>
          <xdr:cNvSpPr/>
        </xdr:nvSpPr>
        <xdr:spPr>
          <a:xfrm>
            <a:off x="3985084" y="1130025"/>
            <a:ext cx="793311" cy="396655"/>
          </a:xfrm>
          <a:prstGeom prst="rect">
            <a:avLst/>
          </a:prstGeom>
        </xdr:spPr>
        <xdr:style>
          <a:lnRef idx="2">
            <a:schemeClr val="dk1">
              <a:shade val="80000"/>
              <a:hueOff val="0"/>
              <a:satOff val="0"/>
              <a:lumOff val="0"/>
              <a:alphaOff val="0"/>
            </a:schemeClr>
          </a:lnRef>
          <a:fillRef idx="1">
            <a:schemeClr val="lt1">
              <a:hueOff val="0"/>
              <a:satOff val="0"/>
              <a:lumOff val="0"/>
              <a:alphaOff val="0"/>
            </a:schemeClr>
          </a:fillRef>
          <a:effectRef idx="0">
            <a:schemeClr val="lt1">
              <a:hueOff val="0"/>
              <a:satOff val="0"/>
              <a:lumOff val="0"/>
              <a:alphaOff val="0"/>
            </a:schemeClr>
          </a:effectRef>
          <a:fontRef idx="minor">
            <a:schemeClr val="dk1">
              <a:hueOff val="0"/>
              <a:satOff val="0"/>
              <a:lumOff val="0"/>
              <a:alphaOff val="0"/>
            </a:schemeClr>
          </a:fontRef>
        </xdr:style>
      </xdr:sp>
      <xdr:sp macro="" textlink="">
        <xdr:nvSpPr>
          <xdr:cNvPr id="148" name="TextovéPole 147">
            <a:extLst>
              <a:ext uri="{FF2B5EF4-FFF2-40B4-BE49-F238E27FC236}">
                <a16:creationId xmlns:a16="http://schemas.microsoft.com/office/drawing/2014/main" id="{C6CB9D52-B165-45EF-8E3A-93BAC81D0291}"/>
              </a:ext>
            </a:extLst>
          </xdr:cNvPr>
          <xdr:cNvSpPr txBox="1"/>
        </xdr:nvSpPr>
        <xdr:spPr>
          <a:xfrm>
            <a:off x="3985084" y="1130025"/>
            <a:ext cx="793311" cy="396655"/>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Large Corporates</a:t>
            </a:r>
            <a:endParaRPr lang="cs-CZ" sz="900" kern="1200"/>
          </a:p>
        </xdr:txBody>
      </xdr:sp>
    </xdr:grpSp>
    <xdr:clientData/>
  </xdr:twoCellAnchor>
  <xdr:twoCellAnchor>
    <xdr:from>
      <xdr:col>2</xdr:col>
      <xdr:colOff>1386410</xdr:colOff>
      <xdr:row>18</xdr:row>
      <xdr:rowOff>97174</xdr:rowOff>
    </xdr:from>
    <xdr:to>
      <xdr:col>2</xdr:col>
      <xdr:colOff>2179721</xdr:colOff>
      <xdr:row>20</xdr:row>
      <xdr:rowOff>128069</xdr:rowOff>
    </xdr:to>
    <xdr:grpSp>
      <xdr:nvGrpSpPr>
        <xdr:cNvPr id="87" name="Skupina 86">
          <a:extLst>
            <a:ext uri="{FF2B5EF4-FFF2-40B4-BE49-F238E27FC236}">
              <a16:creationId xmlns:a16="http://schemas.microsoft.com/office/drawing/2014/main" id="{E0E9B069-FFF6-47AA-A523-2A517E57BC59}"/>
            </a:ext>
          </a:extLst>
        </xdr:cNvPr>
        <xdr:cNvGrpSpPr/>
      </xdr:nvGrpSpPr>
      <xdr:grpSpPr>
        <a:xfrm>
          <a:off x="3672410" y="4265314"/>
          <a:ext cx="793311" cy="396655"/>
          <a:chOff x="3985084" y="1693276"/>
          <a:chExt cx="793311" cy="396655"/>
        </a:xfrm>
      </xdr:grpSpPr>
      <xdr:sp macro="" textlink="">
        <xdr:nvSpPr>
          <xdr:cNvPr id="145" name="Obdélník 144">
            <a:extLst>
              <a:ext uri="{FF2B5EF4-FFF2-40B4-BE49-F238E27FC236}">
                <a16:creationId xmlns:a16="http://schemas.microsoft.com/office/drawing/2014/main" id="{720D4296-0AF8-46CA-BECB-45E026624564}"/>
              </a:ext>
            </a:extLst>
          </xdr:cNvPr>
          <xdr:cNvSpPr/>
        </xdr:nvSpPr>
        <xdr:spPr>
          <a:xfrm>
            <a:off x="3985084" y="1693276"/>
            <a:ext cx="793311" cy="396655"/>
          </a:xfrm>
          <a:prstGeom prst="rect">
            <a:avLst/>
          </a:prstGeom>
        </xdr:spPr>
        <xdr:style>
          <a:lnRef idx="2">
            <a:schemeClr val="dk1">
              <a:shade val="80000"/>
              <a:hueOff val="0"/>
              <a:satOff val="0"/>
              <a:lumOff val="0"/>
              <a:alphaOff val="0"/>
            </a:schemeClr>
          </a:lnRef>
          <a:fillRef idx="1">
            <a:schemeClr val="lt1">
              <a:hueOff val="0"/>
              <a:satOff val="0"/>
              <a:lumOff val="0"/>
              <a:alphaOff val="0"/>
            </a:schemeClr>
          </a:fillRef>
          <a:effectRef idx="0">
            <a:schemeClr val="lt1">
              <a:hueOff val="0"/>
              <a:satOff val="0"/>
              <a:lumOff val="0"/>
              <a:alphaOff val="0"/>
            </a:schemeClr>
          </a:effectRef>
          <a:fontRef idx="minor">
            <a:schemeClr val="dk1">
              <a:hueOff val="0"/>
              <a:satOff val="0"/>
              <a:lumOff val="0"/>
              <a:alphaOff val="0"/>
            </a:schemeClr>
          </a:fontRef>
        </xdr:style>
      </xdr:sp>
      <xdr:sp macro="" textlink="">
        <xdr:nvSpPr>
          <xdr:cNvPr id="146" name="TextovéPole 145">
            <a:extLst>
              <a:ext uri="{FF2B5EF4-FFF2-40B4-BE49-F238E27FC236}">
                <a16:creationId xmlns:a16="http://schemas.microsoft.com/office/drawing/2014/main" id="{2EAEB24C-FB13-46D0-9652-EE202EED03F7}"/>
              </a:ext>
            </a:extLst>
          </xdr:cNvPr>
          <xdr:cNvSpPr txBox="1"/>
        </xdr:nvSpPr>
        <xdr:spPr>
          <a:xfrm>
            <a:off x="3985084" y="1693276"/>
            <a:ext cx="793311" cy="396655"/>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Real Estate and Structured Finance</a:t>
            </a:r>
            <a:endParaRPr lang="cs-CZ" sz="900" kern="1200"/>
          </a:p>
        </xdr:txBody>
      </xdr:sp>
    </xdr:grpSp>
    <xdr:clientData/>
  </xdr:twoCellAnchor>
  <xdr:twoCellAnchor>
    <xdr:from>
      <xdr:col>2</xdr:col>
      <xdr:colOff>1386410</xdr:colOff>
      <xdr:row>21</xdr:row>
      <xdr:rowOff>111785</xdr:rowOff>
    </xdr:from>
    <xdr:to>
      <xdr:col>2</xdr:col>
      <xdr:colOff>2179721</xdr:colOff>
      <xdr:row>23</xdr:row>
      <xdr:rowOff>142680</xdr:rowOff>
    </xdr:to>
    <xdr:grpSp>
      <xdr:nvGrpSpPr>
        <xdr:cNvPr id="88" name="Skupina 87">
          <a:extLst>
            <a:ext uri="{FF2B5EF4-FFF2-40B4-BE49-F238E27FC236}">
              <a16:creationId xmlns:a16="http://schemas.microsoft.com/office/drawing/2014/main" id="{2773446E-1912-4037-9B5D-F4808A047CF7}"/>
            </a:ext>
          </a:extLst>
        </xdr:cNvPr>
        <xdr:cNvGrpSpPr/>
      </xdr:nvGrpSpPr>
      <xdr:grpSpPr>
        <a:xfrm>
          <a:off x="3672410" y="4828565"/>
          <a:ext cx="793311" cy="396655"/>
          <a:chOff x="3985084" y="2256527"/>
          <a:chExt cx="793311" cy="396655"/>
        </a:xfrm>
      </xdr:grpSpPr>
      <xdr:sp macro="" textlink="">
        <xdr:nvSpPr>
          <xdr:cNvPr id="143" name="Obdélník 142">
            <a:extLst>
              <a:ext uri="{FF2B5EF4-FFF2-40B4-BE49-F238E27FC236}">
                <a16:creationId xmlns:a16="http://schemas.microsoft.com/office/drawing/2014/main" id="{ED54AC80-EDAE-4D8D-A945-99A9F4A50CB8}"/>
              </a:ext>
            </a:extLst>
          </xdr:cNvPr>
          <xdr:cNvSpPr/>
        </xdr:nvSpPr>
        <xdr:spPr>
          <a:xfrm>
            <a:off x="3985084" y="2256527"/>
            <a:ext cx="793311" cy="396655"/>
          </a:xfrm>
          <a:prstGeom prst="rect">
            <a:avLst/>
          </a:prstGeom>
        </xdr:spPr>
        <xdr:style>
          <a:lnRef idx="2">
            <a:schemeClr val="dk1">
              <a:shade val="80000"/>
              <a:hueOff val="0"/>
              <a:satOff val="0"/>
              <a:lumOff val="0"/>
              <a:alphaOff val="0"/>
            </a:schemeClr>
          </a:lnRef>
          <a:fillRef idx="1">
            <a:schemeClr val="lt1">
              <a:hueOff val="0"/>
              <a:satOff val="0"/>
              <a:lumOff val="0"/>
              <a:alphaOff val="0"/>
            </a:schemeClr>
          </a:fillRef>
          <a:effectRef idx="0">
            <a:schemeClr val="lt1">
              <a:hueOff val="0"/>
              <a:satOff val="0"/>
              <a:lumOff val="0"/>
              <a:alphaOff val="0"/>
            </a:schemeClr>
          </a:effectRef>
          <a:fontRef idx="minor">
            <a:schemeClr val="dk1">
              <a:hueOff val="0"/>
              <a:satOff val="0"/>
              <a:lumOff val="0"/>
              <a:alphaOff val="0"/>
            </a:schemeClr>
          </a:fontRef>
        </xdr:style>
      </xdr:sp>
      <xdr:sp macro="" textlink="">
        <xdr:nvSpPr>
          <xdr:cNvPr id="144" name="TextovéPole 143">
            <a:extLst>
              <a:ext uri="{FF2B5EF4-FFF2-40B4-BE49-F238E27FC236}">
                <a16:creationId xmlns:a16="http://schemas.microsoft.com/office/drawing/2014/main" id="{19992A81-36D7-40C3-B69F-1A1048FF9A14}"/>
              </a:ext>
            </a:extLst>
          </xdr:cNvPr>
          <xdr:cNvSpPr txBox="1"/>
        </xdr:nvSpPr>
        <xdr:spPr>
          <a:xfrm>
            <a:off x="3985084" y="2256527"/>
            <a:ext cx="793311" cy="396655"/>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Trade Finance &amp; Factoring</a:t>
            </a:r>
            <a:endParaRPr lang="cs-CZ" sz="900" kern="1200"/>
          </a:p>
        </xdr:txBody>
      </xdr:sp>
    </xdr:grpSp>
    <xdr:clientData/>
  </xdr:twoCellAnchor>
  <xdr:twoCellAnchor>
    <xdr:from>
      <xdr:col>2</xdr:col>
      <xdr:colOff>1386410</xdr:colOff>
      <xdr:row>24</xdr:row>
      <xdr:rowOff>126396</xdr:rowOff>
    </xdr:from>
    <xdr:to>
      <xdr:col>2</xdr:col>
      <xdr:colOff>2179721</xdr:colOff>
      <xdr:row>26</xdr:row>
      <xdr:rowOff>157291</xdr:rowOff>
    </xdr:to>
    <xdr:grpSp>
      <xdr:nvGrpSpPr>
        <xdr:cNvPr id="89" name="Skupina 88">
          <a:extLst>
            <a:ext uri="{FF2B5EF4-FFF2-40B4-BE49-F238E27FC236}">
              <a16:creationId xmlns:a16="http://schemas.microsoft.com/office/drawing/2014/main" id="{8357AD70-A889-4C83-A7EA-82DBC8AD7BDE}"/>
            </a:ext>
          </a:extLst>
        </xdr:cNvPr>
        <xdr:cNvGrpSpPr/>
      </xdr:nvGrpSpPr>
      <xdr:grpSpPr>
        <a:xfrm>
          <a:off x="3672410" y="5391816"/>
          <a:ext cx="793311" cy="396655"/>
          <a:chOff x="3985084" y="2819778"/>
          <a:chExt cx="793311" cy="396655"/>
        </a:xfrm>
      </xdr:grpSpPr>
      <xdr:sp macro="" textlink="">
        <xdr:nvSpPr>
          <xdr:cNvPr id="141" name="Obdélník 140">
            <a:extLst>
              <a:ext uri="{FF2B5EF4-FFF2-40B4-BE49-F238E27FC236}">
                <a16:creationId xmlns:a16="http://schemas.microsoft.com/office/drawing/2014/main" id="{2E7F07F9-F5BC-472B-B760-FB60781D11E8}"/>
              </a:ext>
            </a:extLst>
          </xdr:cNvPr>
          <xdr:cNvSpPr/>
        </xdr:nvSpPr>
        <xdr:spPr>
          <a:xfrm>
            <a:off x="3985084" y="2819778"/>
            <a:ext cx="793311" cy="396655"/>
          </a:xfrm>
          <a:prstGeom prst="rect">
            <a:avLst/>
          </a:prstGeom>
        </xdr:spPr>
        <xdr:style>
          <a:lnRef idx="2">
            <a:schemeClr val="dk1">
              <a:shade val="80000"/>
              <a:hueOff val="0"/>
              <a:satOff val="0"/>
              <a:lumOff val="0"/>
              <a:alphaOff val="0"/>
            </a:schemeClr>
          </a:lnRef>
          <a:fillRef idx="1">
            <a:schemeClr val="lt1">
              <a:hueOff val="0"/>
              <a:satOff val="0"/>
              <a:lumOff val="0"/>
              <a:alphaOff val="0"/>
            </a:schemeClr>
          </a:fillRef>
          <a:effectRef idx="0">
            <a:schemeClr val="lt1">
              <a:hueOff val="0"/>
              <a:satOff val="0"/>
              <a:lumOff val="0"/>
              <a:alphaOff val="0"/>
            </a:schemeClr>
          </a:effectRef>
          <a:fontRef idx="minor">
            <a:schemeClr val="dk1">
              <a:hueOff val="0"/>
              <a:satOff val="0"/>
              <a:lumOff val="0"/>
              <a:alphaOff val="0"/>
            </a:schemeClr>
          </a:fontRef>
        </xdr:style>
      </xdr:sp>
      <xdr:sp macro="" textlink="">
        <xdr:nvSpPr>
          <xdr:cNvPr id="142" name="TextovéPole 141">
            <a:extLst>
              <a:ext uri="{FF2B5EF4-FFF2-40B4-BE49-F238E27FC236}">
                <a16:creationId xmlns:a16="http://schemas.microsoft.com/office/drawing/2014/main" id="{AA8F80FE-F376-4DB9-B3F2-16C6CDB02F9B}"/>
              </a:ext>
            </a:extLst>
          </xdr:cNvPr>
          <xdr:cNvSpPr txBox="1"/>
        </xdr:nvSpPr>
        <xdr:spPr>
          <a:xfrm>
            <a:off x="3985084" y="2819778"/>
            <a:ext cx="793311" cy="396655"/>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Corporate Sales</a:t>
            </a:r>
            <a:endParaRPr lang="cs-CZ" sz="900" kern="1200"/>
          </a:p>
        </xdr:txBody>
      </xdr:sp>
    </xdr:grpSp>
    <xdr:clientData/>
  </xdr:twoCellAnchor>
  <xdr:twoCellAnchor>
    <xdr:from>
      <xdr:col>2</xdr:col>
      <xdr:colOff>1386410</xdr:colOff>
      <xdr:row>27</xdr:row>
      <xdr:rowOff>141008</xdr:rowOff>
    </xdr:from>
    <xdr:to>
      <xdr:col>2</xdr:col>
      <xdr:colOff>2179721</xdr:colOff>
      <xdr:row>29</xdr:row>
      <xdr:rowOff>171903</xdr:rowOff>
    </xdr:to>
    <xdr:grpSp>
      <xdr:nvGrpSpPr>
        <xdr:cNvPr id="90" name="Skupina 89">
          <a:extLst>
            <a:ext uri="{FF2B5EF4-FFF2-40B4-BE49-F238E27FC236}">
              <a16:creationId xmlns:a16="http://schemas.microsoft.com/office/drawing/2014/main" id="{24844329-2D99-4F9D-BC90-25A11B2A9087}"/>
            </a:ext>
          </a:extLst>
        </xdr:cNvPr>
        <xdr:cNvGrpSpPr/>
      </xdr:nvGrpSpPr>
      <xdr:grpSpPr>
        <a:xfrm>
          <a:off x="3672410" y="5955068"/>
          <a:ext cx="793311" cy="396655"/>
          <a:chOff x="3985084" y="3383030"/>
          <a:chExt cx="793311" cy="396655"/>
        </a:xfrm>
      </xdr:grpSpPr>
      <xdr:sp macro="" textlink="">
        <xdr:nvSpPr>
          <xdr:cNvPr id="139" name="Obdélník 138">
            <a:extLst>
              <a:ext uri="{FF2B5EF4-FFF2-40B4-BE49-F238E27FC236}">
                <a16:creationId xmlns:a16="http://schemas.microsoft.com/office/drawing/2014/main" id="{96090808-2C5F-4CB9-B41D-E3236F17CE64}"/>
              </a:ext>
            </a:extLst>
          </xdr:cNvPr>
          <xdr:cNvSpPr/>
        </xdr:nvSpPr>
        <xdr:spPr>
          <a:xfrm>
            <a:off x="3985084" y="3383030"/>
            <a:ext cx="793311" cy="396655"/>
          </a:xfrm>
          <a:prstGeom prst="rect">
            <a:avLst/>
          </a:prstGeom>
        </xdr:spPr>
        <xdr:style>
          <a:lnRef idx="2">
            <a:schemeClr val="dk1">
              <a:shade val="80000"/>
              <a:hueOff val="0"/>
              <a:satOff val="0"/>
              <a:lumOff val="0"/>
              <a:alphaOff val="0"/>
            </a:schemeClr>
          </a:lnRef>
          <a:fillRef idx="1">
            <a:schemeClr val="lt1">
              <a:hueOff val="0"/>
              <a:satOff val="0"/>
              <a:lumOff val="0"/>
              <a:alphaOff val="0"/>
            </a:schemeClr>
          </a:fillRef>
          <a:effectRef idx="0">
            <a:schemeClr val="lt1">
              <a:hueOff val="0"/>
              <a:satOff val="0"/>
              <a:lumOff val="0"/>
              <a:alphaOff val="0"/>
            </a:schemeClr>
          </a:effectRef>
          <a:fontRef idx="minor">
            <a:schemeClr val="dk1">
              <a:hueOff val="0"/>
              <a:satOff val="0"/>
              <a:lumOff val="0"/>
              <a:alphaOff val="0"/>
            </a:schemeClr>
          </a:fontRef>
        </xdr:style>
      </xdr:sp>
      <xdr:sp macro="" textlink="">
        <xdr:nvSpPr>
          <xdr:cNvPr id="140" name="TextovéPole 139">
            <a:extLst>
              <a:ext uri="{FF2B5EF4-FFF2-40B4-BE49-F238E27FC236}">
                <a16:creationId xmlns:a16="http://schemas.microsoft.com/office/drawing/2014/main" id="{9FA22E75-7D0D-41BE-B5EA-2A230B7A88B3}"/>
              </a:ext>
            </a:extLst>
          </xdr:cNvPr>
          <xdr:cNvSpPr txBox="1"/>
        </xdr:nvSpPr>
        <xdr:spPr>
          <a:xfrm>
            <a:off x="3985084" y="3383030"/>
            <a:ext cx="793311" cy="396655"/>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Corporate Development</a:t>
            </a:r>
            <a:endParaRPr lang="cs-CZ" sz="900" kern="1200"/>
          </a:p>
        </xdr:txBody>
      </xdr:sp>
    </xdr:grpSp>
    <xdr:clientData/>
  </xdr:twoCellAnchor>
  <xdr:twoCellAnchor>
    <xdr:from>
      <xdr:col>2</xdr:col>
      <xdr:colOff>2147989</xdr:colOff>
      <xdr:row>12</xdr:row>
      <xdr:rowOff>67951</xdr:rowOff>
    </xdr:from>
    <xdr:to>
      <xdr:col>3</xdr:col>
      <xdr:colOff>266680</xdr:colOff>
      <xdr:row>14</xdr:row>
      <xdr:rowOff>98846</xdr:rowOff>
    </xdr:to>
    <xdr:grpSp>
      <xdr:nvGrpSpPr>
        <xdr:cNvPr id="91" name="Skupina 90">
          <a:extLst>
            <a:ext uri="{FF2B5EF4-FFF2-40B4-BE49-F238E27FC236}">
              <a16:creationId xmlns:a16="http://schemas.microsoft.com/office/drawing/2014/main" id="{11BA31FD-3DFB-4381-818E-E80B7052A64C}"/>
            </a:ext>
          </a:extLst>
        </xdr:cNvPr>
        <xdr:cNvGrpSpPr/>
      </xdr:nvGrpSpPr>
      <xdr:grpSpPr>
        <a:xfrm>
          <a:off x="4433989" y="3138811"/>
          <a:ext cx="793311" cy="396655"/>
          <a:chOff x="4746663" y="566773"/>
          <a:chExt cx="793311" cy="396655"/>
        </a:xfrm>
      </xdr:grpSpPr>
      <xdr:sp macro="" textlink="">
        <xdr:nvSpPr>
          <xdr:cNvPr id="137" name="Obdélník 136">
            <a:extLst>
              <a:ext uri="{FF2B5EF4-FFF2-40B4-BE49-F238E27FC236}">
                <a16:creationId xmlns:a16="http://schemas.microsoft.com/office/drawing/2014/main" id="{390C1C5D-92FD-4C2E-A740-6517063D98C2}"/>
              </a:ext>
            </a:extLst>
          </xdr:cNvPr>
          <xdr:cNvSpPr/>
        </xdr:nvSpPr>
        <xdr:spPr>
          <a:xfrm>
            <a:off x="4746663" y="566773"/>
            <a:ext cx="793311" cy="396655"/>
          </a:xfrm>
          <a:prstGeom prst="rect">
            <a:avLst/>
          </a:prstGeom>
        </xdr:spPr>
        <xdr:style>
          <a:lnRef idx="2">
            <a:schemeClr val="dk1">
              <a:shade val="80000"/>
              <a:hueOff val="0"/>
              <a:satOff val="0"/>
              <a:lumOff val="0"/>
              <a:alphaOff val="0"/>
            </a:schemeClr>
          </a:lnRef>
          <a:fillRef idx="1">
            <a:schemeClr val="lt1">
              <a:hueOff val="0"/>
              <a:satOff val="0"/>
              <a:lumOff val="0"/>
              <a:alphaOff val="0"/>
            </a:schemeClr>
          </a:fillRef>
          <a:effectRef idx="0">
            <a:schemeClr val="lt1">
              <a:hueOff val="0"/>
              <a:satOff val="0"/>
              <a:lumOff val="0"/>
              <a:alphaOff val="0"/>
            </a:schemeClr>
          </a:effectRef>
          <a:fontRef idx="minor">
            <a:schemeClr val="dk1">
              <a:hueOff val="0"/>
              <a:satOff val="0"/>
              <a:lumOff val="0"/>
              <a:alphaOff val="0"/>
            </a:schemeClr>
          </a:fontRef>
        </xdr:style>
      </xdr:sp>
      <xdr:sp macro="" textlink="">
        <xdr:nvSpPr>
          <xdr:cNvPr id="138" name="TextovéPole 137">
            <a:extLst>
              <a:ext uri="{FF2B5EF4-FFF2-40B4-BE49-F238E27FC236}">
                <a16:creationId xmlns:a16="http://schemas.microsoft.com/office/drawing/2014/main" id="{341A5E16-78F0-48DD-8C93-934E39AEE5CF}"/>
              </a:ext>
            </a:extLst>
          </xdr:cNvPr>
          <xdr:cNvSpPr txBox="1"/>
        </xdr:nvSpPr>
        <xdr:spPr>
          <a:xfrm>
            <a:off x="4746663" y="566773"/>
            <a:ext cx="793311" cy="396655"/>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Operations</a:t>
            </a:r>
            <a:endParaRPr lang="cs-CZ" sz="900" kern="1200"/>
          </a:p>
        </xdr:txBody>
      </xdr:sp>
    </xdr:grpSp>
    <xdr:clientData/>
  </xdr:twoCellAnchor>
  <xdr:twoCellAnchor>
    <xdr:from>
      <xdr:col>2</xdr:col>
      <xdr:colOff>2346317</xdr:colOff>
      <xdr:row>15</xdr:row>
      <xdr:rowOff>82563</xdr:rowOff>
    </xdr:from>
    <xdr:to>
      <xdr:col>3</xdr:col>
      <xdr:colOff>465008</xdr:colOff>
      <xdr:row>17</xdr:row>
      <xdr:rowOff>113458</xdr:rowOff>
    </xdr:to>
    <xdr:grpSp>
      <xdr:nvGrpSpPr>
        <xdr:cNvPr id="92" name="Skupina 91">
          <a:extLst>
            <a:ext uri="{FF2B5EF4-FFF2-40B4-BE49-F238E27FC236}">
              <a16:creationId xmlns:a16="http://schemas.microsoft.com/office/drawing/2014/main" id="{CECAA57C-E782-4E53-88B0-7DF870947248}"/>
            </a:ext>
          </a:extLst>
        </xdr:cNvPr>
        <xdr:cNvGrpSpPr/>
      </xdr:nvGrpSpPr>
      <xdr:grpSpPr>
        <a:xfrm>
          <a:off x="4632317" y="3702063"/>
          <a:ext cx="793311" cy="396655"/>
          <a:chOff x="4944991" y="1130025"/>
          <a:chExt cx="793311" cy="396655"/>
        </a:xfrm>
      </xdr:grpSpPr>
      <xdr:sp macro="" textlink="">
        <xdr:nvSpPr>
          <xdr:cNvPr id="135" name="Obdélník 134">
            <a:extLst>
              <a:ext uri="{FF2B5EF4-FFF2-40B4-BE49-F238E27FC236}">
                <a16:creationId xmlns:a16="http://schemas.microsoft.com/office/drawing/2014/main" id="{AD577875-35E2-48A6-8320-43B89F263872}"/>
              </a:ext>
            </a:extLst>
          </xdr:cNvPr>
          <xdr:cNvSpPr/>
        </xdr:nvSpPr>
        <xdr:spPr>
          <a:xfrm>
            <a:off x="4944991" y="1130025"/>
            <a:ext cx="793311" cy="396655"/>
          </a:xfrm>
          <a:prstGeom prst="rect">
            <a:avLst/>
          </a:prstGeom>
        </xdr:spPr>
        <xdr:style>
          <a:lnRef idx="2">
            <a:schemeClr val="dk1">
              <a:shade val="80000"/>
              <a:hueOff val="0"/>
              <a:satOff val="0"/>
              <a:lumOff val="0"/>
              <a:alphaOff val="0"/>
            </a:schemeClr>
          </a:lnRef>
          <a:fillRef idx="1">
            <a:schemeClr val="lt1">
              <a:hueOff val="0"/>
              <a:satOff val="0"/>
              <a:lumOff val="0"/>
              <a:alphaOff val="0"/>
            </a:schemeClr>
          </a:fillRef>
          <a:effectRef idx="0">
            <a:schemeClr val="lt1">
              <a:hueOff val="0"/>
              <a:satOff val="0"/>
              <a:lumOff val="0"/>
              <a:alphaOff val="0"/>
            </a:schemeClr>
          </a:effectRef>
          <a:fontRef idx="minor">
            <a:schemeClr val="dk1">
              <a:hueOff val="0"/>
              <a:satOff val="0"/>
              <a:lumOff val="0"/>
              <a:alphaOff val="0"/>
            </a:schemeClr>
          </a:fontRef>
        </xdr:style>
      </xdr:sp>
      <xdr:sp macro="" textlink="">
        <xdr:nvSpPr>
          <xdr:cNvPr id="136" name="TextovéPole 135">
            <a:extLst>
              <a:ext uri="{FF2B5EF4-FFF2-40B4-BE49-F238E27FC236}">
                <a16:creationId xmlns:a16="http://schemas.microsoft.com/office/drawing/2014/main" id="{AC9234E5-7BDD-4AD4-A47D-49FC611DC70E}"/>
              </a:ext>
            </a:extLst>
          </xdr:cNvPr>
          <xdr:cNvSpPr txBox="1"/>
        </xdr:nvSpPr>
        <xdr:spPr>
          <a:xfrm>
            <a:off x="4944991" y="1130025"/>
            <a:ext cx="793311" cy="396655"/>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Support Services</a:t>
            </a:r>
            <a:endParaRPr lang="cs-CZ" sz="900" kern="1200"/>
          </a:p>
        </xdr:txBody>
      </xdr:sp>
    </xdr:grpSp>
    <xdr:clientData/>
  </xdr:twoCellAnchor>
  <xdr:twoCellAnchor>
    <xdr:from>
      <xdr:col>2</xdr:col>
      <xdr:colOff>2346317</xdr:colOff>
      <xdr:row>18</xdr:row>
      <xdr:rowOff>97174</xdr:rowOff>
    </xdr:from>
    <xdr:to>
      <xdr:col>3</xdr:col>
      <xdr:colOff>465008</xdr:colOff>
      <xdr:row>20</xdr:row>
      <xdr:rowOff>128069</xdr:rowOff>
    </xdr:to>
    <xdr:grpSp>
      <xdr:nvGrpSpPr>
        <xdr:cNvPr id="93" name="Skupina 92">
          <a:extLst>
            <a:ext uri="{FF2B5EF4-FFF2-40B4-BE49-F238E27FC236}">
              <a16:creationId xmlns:a16="http://schemas.microsoft.com/office/drawing/2014/main" id="{30A45683-1BCC-43CE-B7EC-E8B631BFA824}"/>
            </a:ext>
          </a:extLst>
        </xdr:cNvPr>
        <xdr:cNvGrpSpPr/>
      </xdr:nvGrpSpPr>
      <xdr:grpSpPr>
        <a:xfrm>
          <a:off x="4632317" y="4265314"/>
          <a:ext cx="793311" cy="396655"/>
          <a:chOff x="4944991" y="1693276"/>
          <a:chExt cx="793311" cy="396655"/>
        </a:xfrm>
      </xdr:grpSpPr>
      <xdr:sp macro="" textlink="">
        <xdr:nvSpPr>
          <xdr:cNvPr id="133" name="Obdélník 132">
            <a:extLst>
              <a:ext uri="{FF2B5EF4-FFF2-40B4-BE49-F238E27FC236}">
                <a16:creationId xmlns:a16="http://schemas.microsoft.com/office/drawing/2014/main" id="{35DDD24B-79AC-4F92-929D-A92F6D23364F}"/>
              </a:ext>
            </a:extLst>
          </xdr:cNvPr>
          <xdr:cNvSpPr/>
        </xdr:nvSpPr>
        <xdr:spPr>
          <a:xfrm>
            <a:off x="4944991" y="1693276"/>
            <a:ext cx="793311" cy="396655"/>
          </a:xfrm>
          <a:prstGeom prst="rect">
            <a:avLst/>
          </a:prstGeom>
        </xdr:spPr>
        <xdr:style>
          <a:lnRef idx="2">
            <a:schemeClr val="dk1">
              <a:shade val="80000"/>
              <a:hueOff val="0"/>
              <a:satOff val="0"/>
              <a:lumOff val="0"/>
              <a:alphaOff val="0"/>
            </a:schemeClr>
          </a:lnRef>
          <a:fillRef idx="1">
            <a:schemeClr val="lt1">
              <a:hueOff val="0"/>
              <a:satOff val="0"/>
              <a:lumOff val="0"/>
              <a:alphaOff val="0"/>
            </a:schemeClr>
          </a:fillRef>
          <a:effectRef idx="0">
            <a:schemeClr val="lt1">
              <a:hueOff val="0"/>
              <a:satOff val="0"/>
              <a:lumOff val="0"/>
              <a:alphaOff val="0"/>
            </a:schemeClr>
          </a:effectRef>
          <a:fontRef idx="minor">
            <a:schemeClr val="dk1">
              <a:hueOff val="0"/>
              <a:satOff val="0"/>
              <a:lumOff val="0"/>
              <a:alphaOff val="0"/>
            </a:schemeClr>
          </a:fontRef>
        </xdr:style>
      </xdr:sp>
      <xdr:sp macro="" textlink="">
        <xdr:nvSpPr>
          <xdr:cNvPr id="134" name="TextovéPole 133">
            <a:extLst>
              <a:ext uri="{FF2B5EF4-FFF2-40B4-BE49-F238E27FC236}">
                <a16:creationId xmlns:a16="http://schemas.microsoft.com/office/drawing/2014/main" id="{A6644351-FA6B-41A8-8D89-249CF9BD811E}"/>
              </a:ext>
            </a:extLst>
          </xdr:cNvPr>
          <xdr:cNvSpPr txBox="1"/>
        </xdr:nvSpPr>
        <xdr:spPr>
          <a:xfrm>
            <a:off x="4944991" y="1693276"/>
            <a:ext cx="793311" cy="396655"/>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Business Operations</a:t>
            </a:r>
            <a:endParaRPr lang="cs-CZ" sz="900" kern="1200"/>
          </a:p>
        </xdr:txBody>
      </xdr:sp>
    </xdr:grpSp>
    <xdr:clientData/>
  </xdr:twoCellAnchor>
  <xdr:twoCellAnchor>
    <xdr:from>
      <xdr:col>2</xdr:col>
      <xdr:colOff>2346317</xdr:colOff>
      <xdr:row>21</xdr:row>
      <xdr:rowOff>111785</xdr:rowOff>
    </xdr:from>
    <xdr:to>
      <xdr:col>3</xdr:col>
      <xdr:colOff>465008</xdr:colOff>
      <xdr:row>23</xdr:row>
      <xdr:rowOff>142680</xdr:rowOff>
    </xdr:to>
    <xdr:grpSp>
      <xdr:nvGrpSpPr>
        <xdr:cNvPr id="94" name="Skupina 93">
          <a:extLst>
            <a:ext uri="{FF2B5EF4-FFF2-40B4-BE49-F238E27FC236}">
              <a16:creationId xmlns:a16="http://schemas.microsoft.com/office/drawing/2014/main" id="{E35286BD-4750-4C71-A211-19282E5A4391}"/>
            </a:ext>
          </a:extLst>
        </xdr:cNvPr>
        <xdr:cNvGrpSpPr/>
      </xdr:nvGrpSpPr>
      <xdr:grpSpPr>
        <a:xfrm>
          <a:off x="4632317" y="4828565"/>
          <a:ext cx="793311" cy="396655"/>
          <a:chOff x="4944991" y="2256527"/>
          <a:chExt cx="793311" cy="396655"/>
        </a:xfrm>
      </xdr:grpSpPr>
      <xdr:sp macro="" textlink="">
        <xdr:nvSpPr>
          <xdr:cNvPr id="131" name="Obdélník 130">
            <a:extLst>
              <a:ext uri="{FF2B5EF4-FFF2-40B4-BE49-F238E27FC236}">
                <a16:creationId xmlns:a16="http://schemas.microsoft.com/office/drawing/2014/main" id="{36329B1E-3E10-4785-90C5-87497A98569A}"/>
              </a:ext>
            </a:extLst>
          </xdr:cNvPr>
          <xdr:cNvSpPr/>
        </xdr:nvSpPr>
        <xdr:spPr>
          <a:xfrm>
            <a:off x="4944991" y="2256527"/>
            <a:ext cx="793311" cy="396655"/>
          </a:xfrm>
          <a:prstGeom prst="rect">
            <a:avLst/>
          </a:prstGeom>
        </xdr:spPr>
        <xdr:style>
          <a:lnRef idx="2">
            <a:schemeClr val="dk1">
              <a:shade val="80000"/>
              <a:hueOff val="0"/>
              <a:satOff val="0"/>
              <a:lumOff val="0"/>
              <a:alphaOff val="0"/>
            </a:schemeClr>
          </a:lnRef>
          <a:fillRef idx="1">
            <a:schemeClr val="lt1">
              <a:hueOff val="0"/>
              <a:satOff val="0"/>
              <a:lumOff val="0"/>
              <a:alphaOff val="0"/>
            </a:schemeClr>
          </a:fillRef>
          <a:effectRef idx="0">
            <a:schemeClr val="lt1">
              <a:hueOff val="0"/>
              <a:satOff val="0"/>
              <a:lumOff val="0"/>
              <a:alphaOff val="0"/>
            </a:schemeClr>
          </a:effectRef>
          <a:fontRef idx="minor">
            <a:schemeClr val="dk1">
              <a:hueOff val="0"/>
              <a:satOff val="0"/>
              <a:lumOff val="0"/>
              <a:alphaOff val="0"/>
            </a:schemeClr>
          </a:fontRef>
        </xdr:style>
      </xdr:sp>
      <xdr:sp macro="" textlink="">
        <xdr:nvSpPr>
          <xdr:cNvPr id="132" name="TextovéPole 131">
            <a:extLst>
              <a:ext uri="{FF2B5EF4-FFF2-40B4-BE49-F238E27FC236}">
                <a16:creationId xmlns:a16="http://schemas.microsoft.com/office/drawing/2014/main" id="{A345FBA4-EE54-410A-9A04-592845B220EA}"/>
              </a:ext>
            </a:extLst>
          </xdr:cNvPr>
          <xdr:cNvSpPr txBox="1"/>
        </xdr:nvSpPr>
        <xdr:spPr>
          <a:xfrm>
            <a:off x="4944991" y="2256527"/>
            <a:ext cx="793311" cy="396655"/>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Central Procurement</a:t>
            </a:r>
            <a:endParaRPr lang="cs-CZ" sz="900" kern="1200"/>
          </a:p>
        </xdr:txBody>
      </xdr:sp>
    </xdr:grpSp>
    <xdr:clientData/>
  </xdr:twoCellAnchor>
  <xdr:twoCellAnchor>
    <xdr:from>
      <xdr:col>2</xdr:col>
      <xdr:colOff>2346317</xdr:colOff>
      <xdr:row>24</xdr:row>
      <xdr:rowOff>126396</xdr:rowOff>
    </xdr:from>
    <xdr:to>
      <xdr:col>3</xdr:col>
      <xdr:colOff>465008</xdr:colOff>
      <xdr:row>26</xdr:row>
      <xdr:rowOff>157291</xdr:rowOff>
    </xdr:to>
    <xdr:grpSp>
      <xdr:nvGrpSpPr>
        <xdr:cNvPr id="95" name="Skupina 94">
          <a:extLst>
            <a:ext uri="{FF2B5EF4-FFF2-40B4-BE49-F238E27FC236}">
              <a16:creationId xmlns:a16="http://schemas.microsoft.com/office/drawing/2014/main" id="{BE16E2EC-555D-4377-B26D-6061E9191C65}"/>
            </a:ext>
          </a:extLst>
        </xdr:cNvPr>
        <xdr:cNvGrpSpPr/>
      </xdr:nvGrpSpPr>
      <xdr:grpSpPr>
        <a:xfrm>
          <a:off x="4632317" y="5391816"/>
          <a:ext cx="793311" cy="396655"/>
          <a:chOff x="4944991" y="2819778"/>
          <a:chExt cx="793311" cy="396655"/>
        </a:xfrm>
      </xdr:grpSpPr>
      <xdr:sp macro="" textlink="">
        <xdr:nvSpPr>
          <xdr:cNvPr id="129" name="Obdélník 128">
            <a:extLst>
              <a:ext uri="{FF2B5EF4-FFF2-40B4-BE49-F238E27FC236}">
                <a16:creationId xmlns:a16="http://schemas.microsoft.com/office/drawing/2014/main" id="{C1536D7C-FA48-46D5-9FEE-3C4550D93826}"/>
              </a:ext>
            </a:extLst>
          </xdr:cNvPr>
          <xdr:cNvSpPr/>
        </xdr:nvSpPr>
        <xdr:spPr>
          <a:xfrm>
            <a:off x="4944991" y="2819778"/>
            <a:ext cx="793311" cy="396655"/>
          </a:xfrm>
          <a:prstGeom prst="rect">
            <a:avLst/>
          </a:prstGeom>
        </xdr:spPr>
        <xdr:style>
          <a:lnRef idx="2">
            <a:schemeClr val="dk1">
              <a:shade val="80000"/>
              <a:hueOff val="0"/>
              <a:satOff val="0"/>
              <a:lumOff val="0"/>
              <a:alphaOff val="0"/>
            </a:schemeClr>
          </a:lnRef>
          <a:fillRef idx="1">
            <a:schemeClr val="lt1">
              <a:hueOff val="0"/>
              <a:satOff val="0"/>
              <a:lumOff val="0"/>
              <a:alphaOff val="0"/>
            </a:schemeClr>
          </a:fillRef>
          <a:effectRef idx="0">
            <a:schemeClr val="lt1">
              <a:hueOff val="0"/>
              <a:satOff val="0"/>
              <a:lumOff val="0"/>
              <a:alphaOff val="0"/>
            </a:schemeClr>
          </a:effectRef>
          <a:fontRef idx="minor">
            <a:schemeClr val="dk1">
              <a:hueOff val="0"/>
              <a:satOff val="0"/>
              <a:lumOff val="0"/>
              <a:alphaOff val="0"/>
            </a:schemeClr>
          </a:fontRef>
        </xdr:style>
      </xdr:sp>
      <xdr:sp macro="" textlink="">
        <xdr:nvSpPr>
          <xdr:cNvPr id="130" name="TextovéPole 129">
            <a:extLst>
              <a:ext uri="{FF2B5EF4-FFF2-40B4-BE49-F238E27FC236}">
                <a16:creationId xmlns:a16="http://schemas.microsoft.com/office/drawing/2014/main" id="{4653B841-D06D-46B1-B309-93220545F367}"/>
              </a:ext>
            </a:extLst>
          </xdr:cNvPr>
          <xdr:cNvSpPr txBox="1"/>
        </xdr:nvSpPr>
        <xdr:spPr>
          <a:xfrm>
            <a:off x="4944991" y="2819778"/>
            <a:ext cx="793311" cy="396655"/>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Project &amp; Process Management</a:t>
            </a:r>
            <a:endParaRPr lang="cs-CZ" sz="900" kern="1200"/>
          </a:p>
        </xdr:txBody>
      </xdr:sp>
    </xdr:grpSp>
    <xdr:clientData/>
  </xdr:twoCellAnchor>
  <xdr:twoCellAnchor>
    <xdr:from>
      <xdr:col>2</xdr:col>
      <xdr:colOff>2346317</xdr:colOff>
      <xdr:row>27</xdr:row>
      <xdr:rowOff>141008</xdr:rowOff>
    </xdr:from>
    <xdr:to>
      <xdr:col>3</xdr:col>
      <xdr:colOff>465008</xdr:colOff>
      <xdr:row>29</xdr:row>
      <xdr:rowOff>171903</xdr:rowOff>
    </xdr:to>
    <xdr:grpSp>
      <xdr:nvGrpSpPr>
        <xdr:cNvPr id="96" name="Skupina 95">
          <a:extLst>
            <a:ext uri="{FF2B5EF4-FFF2-40B4-BE49-F238E27FC236}">
              <a16:creationId xmlns:a16="http://schemas.microsoft.com/office/drawing/2014/main" id="{1D0394D2-376B-4EDD-805B-E7505A502E28}"/>
            </a:ext>
          </a:extLst>
        </xdr:cNvPr>
        <xdr:cNvGrpSpPr/>
      </xdr:nvGrpSpPr>
      <xdr:grpSpPr>
        <a:xfrm>
          <a:off x="4632317" y="5955068"/>
          <a:ext cx="793311" cy="396655"/>
          <a:chOff x="4944991" y="3383030"/>
          <a:chExt cx="793311" cy="396655"/>
        </a:xfrm>
      </xdr:grpSpPr>
      <xdr:sp macro="" textlink="">
        <xdr:nvSpPr>
          <xdr:cNvPr id="127" name="Obdélník 126">
            <a:extLst>
              <a:ext uri="{FF2B5EF4-FFF2-40B4-BE49-F238E27FC236}">
                <a16:creationId xmlns:a16="http://schemas.microsoft.com/office/drawing/2014/main" id="{2E7ABDB9-A6D8-43EE-A309-16AB348CEC85}"/>
              </a:ext>
            </a:extLst>
          </xdr:cNvPr>
          <xdr:cNvSpPr/>
        </xdr:nvSpPr>
        <xdr:spPr>
          <a:xfrm>
            <a:off x="4944991" y="3383030"/>
            <a:ext cx="793311" cy="396655"/>
          </a:xfrm>
          <a:prstGeom prst="rect">
            <a:avLst/>
          </a:prstGeom>
        </xdr:spPr>
        <xdr:style>
          <a:lnRef idx="2">
            <a:schemeClr val="dk1">
              <a:shade val="80000"/>
              <a:hueOff val="0"/>
              <a:satOff val="0"/>
              <a:lumOff val="0"/>
              <a:alphaOff val="0"/>
            </a:schemeClr>
          </a:lnRef>
          <a:fillRef idx="1">
            <a:schemeClr val="lt1">
              <a:hueOff val="0"/>
              <a:satOff val="0"/>
              <a:lumOff val="0"/>
              <a:alphaOff val="0"/>
            </a:schemeClr>
          </a:fillRef>
          <a:effectRef idx="0">
            <a:schemeClr val="lt1">
              <a:hueOff val="0"/>
              <a:satOff val="0"/>
              <a:lumOff val="0"/>
              <a:alphaOff val="0"/>
            </a:schemeClr>
          </a:effectRef>
          <a:fontRef idx="minor">
            <a:schemeClr val="dk1">
              <a:hueOff val="0"/>
              <a:satOff val="0"/>
              <a:lumOff val="0"/>
              <a:alphaOff val="0"/>
            </a:schemeClr>
          </a:fontRef>
        </xdr:style>
      </xdr:sp>
      <xdr:sp macro="" textlink="">
        <xdr:nvSpPr>
          <xdr:cNvPr id="128" name="TextovéPole 127">
            <a:extLst>
              <a:ext uri="{FF2B5EF4-FFF2-40B4-BE49-F238E27FC236}">
                <a16:creationId xmlns:a16="http://schemas.microsoft.com/office/drawing/2014/main" id="{5DC28903-F2DE-4AC0-A155-C053F5A0DCAD}"/>
              </a:ext>
            </a:extLst>
          </xdr:cNvPr>
          <xdr:cNvSpPr txBox="1"/>
        </xdr:nvSpPr>
        <xdr:spPr>
          <a:xfrm>
            <a:off x="4944991" y="3383030"/>
            <a:ext cx="793311" cy="396655"/>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Security</a:t>
            </a:r>
            <a:endParaRPr lang="cs-CZ" sz="900" kern="1200"/>
          </a:p>
        </xdr:txBody>
      </xdr:sp>
    </xdr:grpSp>
    <xdr:clientData/>
  </xdr:twoCellAnchor>
  <xdr:twoCellAnchor>
    <xdr:from>
      <xdr:col>3</xdr:col>
      <xdr:colOff>433276</xdr:colOff>
      <xdr:row>12</xdr:row>
      <xdr:rowOff>67951</xdr:rowOff>
    </xdr:from>
    <xdr:to>
      <xdr:col>3</xdr:col>
      <xdr:colOff>1226587</xdr:colOff>
      <xdr:row>14</xdr:row>
      <xdr:rowOff>98846</xdr:rowOff>
    </xdr:to>
    <xdr:grpSp>
      <xdr:nvGrpSpPr>
        <xdr:cNvPr id="97" name="Skupina 96">
          <a:extLst>
            <a:ext uri="{FF2B5EF4-FFF2-40B4-BE49-F238E27FC236}">
              <a16:creationId xmlns:a16="http://schemas.microsoft.com/office/drawing/2014/main" id="{0159C12A-642B-4D5A-911C-F8AFBC9FB5CC}"/>
            </a:ext>
          </a:extLst>
        </xdr:cNvPr>
        <xdr:cNvGrpSpPr/>
      </xdr:nvGrpSpPr>
      <xdr:grpSpPr>
        <a:xfrm>
          <a:off x="5393896" y="3138811"/>
          <a:ext cx="793311" cy="396655"/>
          <a:chOff x="5706570" y="566773"/>
          <a:chExt cx="793311" cy="396655"/>
        </a:xfrm>
      </xdr:grpSpPr>
      <xdr:sp macro="" textlink="">
        <xdr:nvSpPr>
          <xdr:cNvPr id="125" name="Obdélník 124">
            <a:extLst>
              <a:ext uri="{FF2B5EF4-FFF2-40B4-BE49-F238E27FC236}">
                <a16:creationId xmlns:a16="http://schemas.microsoft.com/office/drawing/2014/main" id="{72211942-14CF-4DA8-A441-DF6C2283189E}"/>
              </a:ext>
            </a:extLst>
          </xdr:cNvPr>
          <xdr:cNvSpPr/>
        </xdr:nvSpPr>
        <xdr:spPr>
          <a:xfrm>
            <a:off x="5706570" y="566773"/>
            <a:ext cx="793311" cy="396655"/>
          </a:xfrm>
          <a:prstGeom prst="rect">
            <a:avLst/>
          </a:prstGeom>
        </xdr:spPr>
        <xdr:style>
          <a:lnRef idx="2">
            <a:schemeClr val="dk1">
              <a:shade val="80000"/>
              <a:hueOff val="0"/>
              <a:satOff val="0"/>
              <a:lumOff val="0"/>
              <a:alphaOff val="0"/>
            </a:schemeClr>
          </a:lnRef>
          <a:fillRef idx="1">
            <a:schemeClr val="lt1">
              <a:hueOff val="0"/>
              <a:satOff val="0"/>
              <a:lumOff val="0"/>
              <a:alphaOff val="0"/>
            </a:schemeClr>
          </a:fillRef>
          <a:effectRef idx="0">
            <a:schemeClr val="lt1">
              <a:hueOff val="0"/>
              <a:satOff val="0"/>
              <a:lumOff val="0"/>
              <a:alphaOff val="0"/>
            </a:schemeClr>
          </a:effectRef>
          <a:fontRef idx="minor">
            <a:schemeClr val="dk1">
              <a:hueOff val="0"/>
              <a:satOff val="0"/>
              <a:lumOff val="0"/>
              <a:alphaOff val="0"/>
            </a:schemeClr>
          </a:fontRef>
        </xdr:style>
      </xdr:sp>
      <xdr:sp macro="" textlink="">
        <xdr:nvSpPr>
          <xdr:cNvPr id="126" name="TextovéPole 125">
            <a:extLst>
              <a:ext uri="{FF2B5EF4-FFF2-40B4-BE49-F238E27FC236}">
                <a16:creationId xmlns:a16="http://schemas.microsoft.com/office/drawing/2014/main" id="{945C931F-6FEC-4708-9C21-3C35BEAFD9D4}"/>
              </a:ext>
            </a:extLst>
          </xdr:cNvPr>
          <xdr:cNvSpPr txBox="1"/>
        </xdr:nvSpPr>
        <xdr:spPr>
          <a:xfrm>
            <a:off x="5706570" y="566773"/>
            <a:ext cx="793311" cy="396655"/>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Risk</a:t>
            </a:r>
            <a:endParaRPr lang="cs-CZ" sz="900" kern="1200"/>
          </a:p>
        </xdr:txBody>
      </xdr:sp>
    </xdr:grpSp>
    <xdr:clientData/>
  </xdr:twoCellAnchor>
  <xdr:twoCellAnchor>
    <xdr:from>
      <xdr:col>3</xdr:col>
      <xdr:colOff>631604</xdr:colOff>
      <xdr:row>15</xdr:row>
      <xdr:rowOff>82563</xdr:rowOff>
    </xdr:from>
    <xdr:to>
      <xdr:col>3</xdr:col>
      <xdr:colOff>1424915</xdr:colOff>
      <xdr:row>17</xdr:row>
      <xdr:rowOff>113458</xdr:rowOff>
    </xdr:to>
    <xdr:grpSp>
      <xdr:nvGrpSpPr>
        <xdr:cNvPr id="98" name="Skupina 97">
          <a:extLst>
            <a:ext uri="{FF2B5EF4-FFF2-40B4-BE49-F238E27FC236}">
              <a16:creationId xmlns:a16="http://schemas.microsoft.com/office/drawing/2014/main" id="{80389B06-0DE7-4121-9221-840A606C6F60}"/>
            </a:ext>
          </a:extLst>
        </xdr:cNvPr>
        <xdr:cNvGrpSpPr/>
      </xdr:nvGrpSpPr>
      <xdr:grpSpPr>
        <a:xfrm>
          <a:off x="5592224" y="3702063"/>
          <a:ext cx="793311" cy="396655"/>
          <a:chOff x="5904898" y="1130025"/>
          <a:chExt cx="793311" cy="396655"/>
        </a:xfrm>
      </xdr:grpSpPr>
      <xdr:sp macro="" textlink="">
        <xdr:nvSpPr>
          <xdr:cNvPr id="123" name="Obdélník 122">
            <a:extLst>
              <a:ext uri="{FF2B5EF4-FFF2-40B4-BE49-F238E27FC236}">
                <a16:creationId xmlns:a16="http://schemas.microsoft.com/office/drawing/2014/main" id="{7548F339-9A73-45C6-A972-FB1D490F4535}"/>
              </a:ext>
            </a:extLst>
          </xdr:cNvPr>
          <xdr:cNvSpPr/>
        </xdr:nvSpPr>
        <xdr:spPr>
          <a:xfrm>
            <a:off x="5904898" y="1130025"/>
            <a:ext cx="793311" cy="396655"/>
          </a:xfrm>
          <a:prstGeom prst="rect">
            <a:avLst/>
          </a:prstGeom>
        </xdr:spPr>
        <xdr:style>
          <a:lnRef idx="2">
            <a:schemeClr val="dk1">
              <a:shade val="80000"/>
              <a:hueOff val="0"/>
              <a:satOff val="0"/>
              <a:lumOff val="0"/>
              <a:alphaOff val="0"/>
            </a:schemeClr>
          </a:lnRef>
          <a:fillRef idx="1">
            <a:schemeClr val="lt1">
              <a:hueOff val="0"/>
              <a:satOff val="0"/>
              <a:lumOff val="0"/>
              <a:alphaOff val="0"/>
            </a:schemeClr>
          </a:fillRef>
          <a:effectRef idx="0">
            <a:schemeClr val="lt1">
              <a:hueOff val="0"/>
              <a:satOff val="0"/>
              <a:lumOff val="0"/>
              <a:alphaOff val="0"/>
            </a:schemeClr>
          </a:effectRef>
          <a:fontRef idx="minor">
            <a:schemeClr val="dk1">
              <a:hueOff val="0"/>
              <a:satOff val="0"/>
              <a:lumOff val="0"/>
              <a:alphaOff val="0"/>
            </a:schemeClr>
          </a:fontRef>
        </xdr:style>
      </xdr:sp>
      <xdr:sp macro="" textlink="">
        <xdr:nvSpPr>
          <xdr:cNvPr id="124" name="TextovéPole 123">
            <a:extLst>
              <a:ext uri="{FF2B5EF4-FFF2-40B4-BE49-F238E27FC236}">
                <a16:creationId xmlns:a16="http://schemas.microsoft.com/office/drawing/2014/main" id="{F7CABE85-FD50-4474-B48A-3C77633384DB}"/>
              </a:ext>
            </a:extLst>
          </xdr:cNvPr>
          <xdr:cNvSpPr txBox="1"/>
        </xdr:nvSpPr>
        <xdr:spPr>
          <a:xfrm>
            <a:off x="5904898" y="1130025"/>
            <a:ext cx="793311" cy="396655"/>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Workout</a:t>
            </a:r>
            <a:endParaRPr lang="cs-CZ" sz="900" kern="1200"/>
          </a:p>
        </xdr:txBody>
      </xdr:sp>
    </xdr:grpSp>
    <xdr:clientData/>
  </xdr:twoCellAnchor>
  <xdr:twoCellAnchor>
    <xdr:from>
      <xdr:col>3</xdr:col>
      <xdr:colOff>631604</xdr:colOff>
      <xdr:row>18</xdr:row>
      <xdr:rowOff>97174</xdr:rowOff>
    </xdr:from>
    <xdr:to>
      <xdr:col>3</xdr:col>
      <xdr:colOff>1424915</xdr:colOff>
      <xdr:row>20</xdr:row>
      <xdr:rowOff>128069</xdr:rowOff>
    </xdr:to>
    <xdr:grpSp>
      <xdr:nvGrpSpPr>
        <xdr:cNvPr id="99" name="Skupina 98">
          <a:extLst>
            <a:ext uri="{FF2B5EF4-FFF2-40B4-BE49-F238E27FC236}">
              <a16:creationId xmlns:a16="http://schemas.microsoft.com/office/drawing/2014/main" id="{25CE6438-133E-4B94-9E1F-3871BFCF8BAE}"/>
            </a:ext>
          </a:extLst>
        </xdr:cNvPr>
        <xdr:cNvGrpSpPr/>
      </xdr:nvGrpSpPr>
      <xdr:grpSpPr>
        <a:xfrm>
          <a:off x="5592224" y="4265314"/>
          <a:ext cx="793311" cy="396655"/>
          <a:chOff x="5904898" y="1693276"/>
          <a:chExt cx="793311" cy="396655"/>
        </a:xfrm>
      </xdr:grpSpPr>
      <xdr:sp macro="" textlink="">
        <xdr:nvSpPr>
          <xdr:cNvPr id="121" name="Obdélník 120">
            <a:extLst>
              <a:ext uri="{FF2B5EF4-FFF2-40B4-BE49-F238E27FC236}">
                <a16:creationId xmlns:a16="http://schemas.microsoft.com/office/drawing/2014/main" id="{A54EE3A3-5873-43C5-A329-32AF3BDC8717}"/>
              </a:ext>
            </a:extLst>
          </xdr:cNvPr>
          <xdr:cNvSpPr/>
        </xdr:nvSpPr>
        <xdr:spPr>
          <a:xfrm>
            <a:off x="5904898" y="1693276"/>
            <a:ext cx="793311" cy="396655"/>
          </a:xfrm>
          <a:prstGeom prst="rect">
            <a:avLst/>
          </a:prstGeom>
        </xdr:spPr>
        <xdr:style>
          <a:lnRef idx="2">
            <a:schemeClr val="dk1">
              <a:shade val="80000"/>
              <a:hueOff val="0"/>
              <a:satOff val="0"/>
              <a:lumOff val="0"/>
              <a:alphaOff val="0"/>
            </a:schemeClr>
          </a:lnRef>
          <a:fillRef idx="1">
            <a:schemeClr val="lt1">
              <a:hueOff val="0"/>
              <a:satOff val="0"/>
              <a:lumOff val="0"/>
              <a:alphaOff val="0"/>
            </a:schemeClr>
          </a:fillRef>
          <a:effectRef idx="0">
            <a:schemeClr val="lt1">
              <a:hueOff val="0"/>
              <a:satOff val="0"/>
              <a:lumOff val="0"/>
              <a:alphaOff val="0"/>
            </a:schemeClr>
          </a:effectRef>
          <a:fontRef idx="minor">
            <a:schemeClr val="dk1">
              <a:hueOff val="0"/>
              <a:satOff val="0"/>
              <a:lumOff val="0"/>
              <a:alphaOff val="0"/>
            </a:schemeClr>
          </a:fontRef>
        </xdr:style>
      </xdr:sp>
      <xdr:sp macro="" textlink="">
        <xdr:nvSpPr>
          <xdr:cNvPr id="122" name="TextovéPole 121">
            <a:extLst>
              <a:ext uri="{FF2B5EF4-FFF2-40B4-BE49-F238E27FC236}">
                <a16:creationId xmlns:a16="http://schemas.microsoft.com/office/drawing/2014/main" id="{76FFCDA2-B605-492C-B86A-BE947A2C8B2A}"/>
              </a:ext>
            </a:extLst>
          </xdr:cNvPr>
          <xdr:cNvSpPr txBox="1"/>
        </xdr:nvSpPr>
        <xdr:spPr>
          <a:xfrm>
            <a:off x="5904898" y="1693276"/>
            <a:ext cx="793311" cy="396655"/>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Retail Risk &amp; Collection</a:t>
            </a:r>
            <a:endParaRPr lang="cs-CZ" sz="900" kern="1200"/>
          </a:p>
        </xdr:txBody>
      </xdr:sp>
    </xdr:grpSp>
    <xdr:clientData/>
  </xdr:twoCellAnchor>
  <xdr:twoCellAnchor>
    <xdr:from>
      <xdr:col>3</xdr:col>
      <xdr:colOff>631604</xdr:colOff>
      <xdr:row>21</xdr:row>
      <xdr:rowOff>111785</xdr:rowOff>
    </xdr:from>
    <xdr:to>
      <xdr:col>3</xdr:col>
      <xdr:colOff>1424915</xdr:colOff>
      <xdr:row>23</xdr:row>
      <xdr:rowOff>142680</xdr:rowOff>
    </xdr:to>
    <xdr:grpSp>
      <xdr:nvGrpSpPr>
        <xdr:cNvPr id="100" name="Skupina 99">
          <a:extLst>
            <a:ext uri="{FF2B5EF4-FFF2-40B4-BE49-F238E27FC236}">
              <a16:creationId xmlns:a16="http://schemas.microsoft.com/office/drawing/2014/main" id="{D9E7A588-F3FC-4EDE-915B-989C0B4FBFAF}"/>
            </a:ext>
          </a:extLst>
        </xdr:cNvPr>
        <xdr:cNvGrpSpPr/>
      </xdr:nvGrpSpPr>
      <xdr:grpSpPr>
        <a:xfrm>
          <a:off x="5592224" y="4828565"/>
          <a:ext cx="793311" cy="396655"/>
          <a:chOff x="5904898" y="2256527"/>
          <a:chExt cx="793311" cy="396655"/>
        </a:xfrm>
      </xdr:grpSpPr>
      <xdr:sp macro="" textlink="">
        <xdr:nvSpPr>
          <xdr:cNvPr id="119" name="Obdélník 118">
            <a:extLst>
              <a:ext uri="{FF2B5EF4-FFF2-40B4-BE49-F238E27FC236}">
                <a16:creationId xmlns:a16="http://schemas.microsoft.com/office/drawing/2014/main" id="{FFE7E1AB-4B8D-4F90-9F67-FCDCCDAF997B}"/>
              </a:ext>
            </a:extLst>
          </xdr:cNvPr>
          <xdr:cNvSpPr/>
        </xdr:nvSpPr>
        <xdr:spPr>
          <a:xfrm>
            <a:off x="5904898" y="2256527"/>
            <a:ext cx="793311" cy="396655"/>
          </a:xfrm>
          <a:prstGeom prst="rect">
            <a:avLst/>
          </a:prstGeom>
        </xdr:spPr>
        <xdr:style>
          <a:lnRef idx="2">
            <a:schemeClr val="dk1">
              <a:shade val="80000"/>
              <a:hueOff val="0"/>
              <a:satOff val="0"/>
              <a:lumOff val="0"/>
              <a:alphaOff val="0"/>
            </a:schemeClr>
          </a:lnRef>
          <a:fillRef idx="1">
            <a:schemeClr val="lt1">
              <a:hueOff val="0"/>
              <a:satOff val="0"/>
              <a:lumOff val="0"/>
              <a:alphaOff val="0"/>
            </a:schemeClr>
          </a:fillRef>
          <a:effectRef idx="0">
            <a:schemeClr val="lt1">
              <a:hueOff val="0"/>
              <a:satOff val="0"/>
              <a:lumOff val="0"/>
              <a:alphaOff val="0"/>
            </a:schemeClr>
          </a:effectRef>
          <a:fontRef idx="minor">
            <a:schemeClr val="dk1">
              <a:hueOff val="0"/>
              <a:satOff val="0"/>
              <a:lumOff val="0"/>
              <a:alphaOff val="0"/>
            </a:schemeClr>
          </a:fontRef>
        </xdr:style>
      </xdr:sp>
      <xdr:sp macro="" textlink="">
        <xdr:nvSpPr>
          <xdr:cNvPr id="120" name="TextovéPole 119">
            <a:extLst>
              <a:ext uri="{FF2B5EF4-FFF2-40B4-BE49-F238E27FC236}">
                <a16:creationId xmlns:a16="http://schemas.microsoft.com/office/drawing/2014/main" id="{4E648627-3FDF-45E3-BD36-980F8DE56D0D}"/>
              </a:ext>
            </a:extLst>
          </xdr:cNvPr>
          <xdr:cNvSpPr txBox="1"/>
        </xdr:nvSpPr>
        <xdr:spPr>
          <a:xfrm>
            <a:off x="5904898" y="2256527"/>
            <a:ext cx="793311" cy="396655"/>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Corporate and SE Risk</a:t>
            </a:r>
            <a:endParaRPr lang="cs-CZ" sz="900" kern="1200"/>
          </a:p>
        </xdr:txBody>
      </xdr:sp>
    </xdr:grpSp>
    <xdr:clientData/>
  </xdr:twoCellAnchor>
  <xdr:twoCellAnchor>
    <xdr:from>
      <xdr:col>3</xdr:col>
      <xdr:colOff>631604</xdr:colOff>
      <xdr:row>24</xdr:row>
      <xdr:rowOff>126396</xdr:rowOff>
    </xdr:from>
    <xdr:to>
      <xdr:col>3</xdr:col>
      <xdr:colOff>1424915</xdr:colOff>
      <xdr:row>26</xdr:row>
      <xdr:rowOff>157291</xdr:rowOff>
    </xdr:to>
    <xdr:grpSp>
      <xdr:nvGrpSpPr>
        <xdr:cNvPr id="101" name="Skupina 100">
          <a:extLst>
            <a:ext uri="{FF2B5EF4-FFF2-40B4-BE49-F238E27FC236}">
              <a16:creationId xmlns:a16="http://schemas.microsoft.com/office/drawing/2014/main" id="{7528952C-B2FE-4B3B-BDA7-000B047119C5}"/>
            </a:ext>
          </a:extLst>
        </xdr:cNvPr>
        <xdr:cNvGrpSpPr/>
      </xdr:nvGrpSpPr>
      <xdr:grpSpPr>
        <a:xfrm>
          <a:off x="5592224" y="5391816"/>
          <a:ext cx="793311" cy="396655"/>
          <a:chOff x="5904898" y="2819778"/>
          <a:chExt cx="793311" cy="396655"/>
        </a:xfrm>
      </xdr:grpSpPr>
      <xdr:sp macro="" textlink="">
        <xdr:nvSpPr>
          <xdr:cNvPr id="117" name="Obdélník 116">
            <a:extLst>
              <a:ext uri="{FF2B5EF4-FFF2-40B4-BE49-F238E27FC236}">
                <a16:creationId xmlns:a16="http://schemas.microsoft.com/office/drawing/2014/main" id="{7108CBB6-B790-4DCA-8471-9BDF7B091CA8}"/>
              </a:ext>
            </a:extLst>
          </xdr:cNvPr>
          <xdr:cNvSpPr/>
        </xdr:nvSpPr>
        <xdr:spPr>
          <a:xfrm>
            <a:off x="5904898" y="2819778"/>
            <a:ext cx="793311" cy="396655"/>
          </a:xfrm>
          <a:prstGeom prst="rect">
            <a:avLst/>
          </a:prstGeom>
        </xdr:spPr>
        <xdr:style>
          <a:lnRef idx="2">
            <a:schemeClr val="dk1">
              <a:shade val="80000"/>
              <a:hueOff val="0"/>
              <a:satOff val="0"/>
              <a:lumOff val="0"/>
              <a:alphaOff val="0"/>
            </a:schemeClr>
          </a:lnRef>
          <a:fillRef idx="1">
            <a:schemeClr val="lt1">
              <a:hueOff val="0"/>
              <a:satOff val="0"/>
              <a:lumOff val="0"/>
              <a:alphaOff val="0"/>
            </a:schemeClr>
          </a:fillRef>
          <a:effectRef idx="0">
            <a:schemeClr val="lt1">
              <a:hueOff val="0"/>
              <a:satOff val="0"/>
              <a:lumOff val="0"/>
              <a:alphaOff val="0"/>
            </a:schemeClr>
          </a:effectRef>
          <a:fontRef idx="minor">
            <a:schemeClr val="dk1">
              <a:hueOff val="0"/>
              <a:satOff val="0"/>
              <a:lumOff val="0"/>
              <a:alphaOff val="0"/>
            </a:schemeClr>
          </a:fontRef>
        </xdr:style>
      </xdr:sp>
      <xdr:sp macro="" textlink="">
        <xdr:nvSpPr>
          <xdr:cNvPr id="118" name="TextovéPole 117">
            <a:extLst>
              <a:ext uri="{FF2B5EF4-FFF2-40B4-BE49-F238E27FC236}">
                <a16:creationId xmlns:a16="http://schemas.microsoft.com/office/drawing/2014/main" id="{FE4B0ADE-09C1-4A3E-85BF-E232C1F9310D}"/>
              </a:ext>
            </a:extLst>
          </xdr:cNvPr>
          <xdr:cNvSpPr txBox="1"/>
        </xdr:nvSpPr>
        <xdr:spPr>
          <a:xfrm>
            <a:off x="5904898" y="2819778"/>
            <a:ext cx="793311" cy="396655"/>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Risk Controlling</a:t>
            </a:r>
            <a:endParaRPr lang="cs-CZ" sz="900" kern="1200"/>
          </a:p>
        </xdr:txBody>
      </xdr:sp>
    </xdr:grpSp>
    <xdr:clientData/>
  </xdr:twoCellAnchor>
  <xdr:twoCellAnchor>
    <xdr:from>
      <xdr:col>3</xdr:col>
      <xdr:colOff>631604</xdr:colOff>
      <xdr:row>27</xdr:row>
      <xdr:rowOff>141008</xdr:rowOff>
    </xdr:from>
    <xdr:to>
      <xdr:col>3</xdr:col>
      <xdr:colOff>1424915</xdr:colOff>
      <xdr:row>29</xdr:row>
      <xdr:rowOff>171903</xdr:rowOff>
    </xdr:to>
    <xdr:grpSp>
      <xdr:nvGrpSpPr>
        <xdr:cNvPr id="102" name="Skupina 101">
          <a:extLst>
            <a:ext uri="{FF2B5EF4-FFF2-40B4-BE49-F238E27FC236}">
              <a16:creationId xmlns:a16="http://schemas.microsoft.com/office/drawing/2014/main" id="{CC41D86C-6B15-43BF-8D70-852392DEFC04}"/>
            </a:ext>
          </a:extLst>
        </xdr:cNvPr>
        <xdr:cNvGrpSpPr/>
      </xdr:nvGrpSpPr>
      <xdr:grpSpPr>
        <a:xfrm>
          <a:off x="5592224" y="5955068"/>
          <a:ext cx="793311" cy="396655"/>
          <a:chOff x="5904898" y="3383030"/>
          <a:chExt cx="793311" cy="396655"/>
        </a:xfrm>
      </xdr:grpSpPr>
      <xdr:sp macro="" textlink="">
        <xdr:nvSpPr>
          <xdr:cNvPr id="115" name="Obdélník 114">
            <a:extLst>
              <a:ext uri="{FF2B5EF4-FFF2-40B4-BE49-F238E27FC236}">
                <a16:creationId xmlns:a16="http://schemas.microsoft.com/office/drawing/2014/main" id="{969B6465-6521-462C-AE6E-678C75878925}"/>
              </a:ext>
            </a:extLst>
          </xdr:cNvPr>
          <xdr:cNvSpPr/>
        </xdr:nvSpPr>
        <xdr:spPr>
          <a:xfrm>
            <a:off x="5904898" y="3383030"/>
            <a:ext cx="793311" cy="396655"/>
          </a:xfrm>
          <a:prstGeom prst="rect">
            <a:avLst/>
          </a:prstGeom>
        </xdr:spPr>
        <xdr:style>
          <a:lnRef idx="2">
            <a:schemeClr val="dk1">
              <a:shade val="80000"/>
              <a:hueOff val="0"/>
              <a:satOff val="0"/>
              <a:lumOff val="0"/>
              <a:alphaOff val="0"/>
            </a:schemeClr>
          </a:lnRef>
          <a:fillRef idx="1">
            <a:schemeClr val="lt1">
              <a:hueOff val="0"/>
              <a:satOff val="0"/>
              <a:lumOff val="0"/>
              <a:alphaOff val="0"/>
            </a:schemeClr>
          </a:fillRef>
          <a:effectRef idx="0">
            <a:schemeClr val="lt1">
              <a:hueOff val="0"/>
              <a:satOff val="0"/>
              <a:lumOff val="0"/>
              <a:alphaOff val="0"/>
            </a:schemeClr>
          </a:effectRef>
          <a:fontRef idx="minor">
            <a:schemeClr val="dk1">
              <a:hueOff val="0"/>
              <a:satOff val="0"/>
              <a:lumOff val="0"/>
              <a:alphaOff val="0"/>
            </a:schemeClr>
          </a:fontRef>
        </xdr:style>
      </xdr:sp>
      <xdr:sp macro="" textlink="">
        <xdr:nvSpPr>
          <xdr:cNvPr id="116" name="TextovéPole 115">
            <a:extLst>
              <a:ext uri="{FF2B5EF4-FFF2-40B4-BE49-F238E27FC236}">
                <a16:creationId xmlns:a16="http://schemas.microsoft.com/office/drawing/2014/main" id="{955515F3-D672-468C-A7E1-ADB9DFC674FB}"/>
              </a:ext>
            </a:extLst>
          </xdr:cNvPr>
          <xdr:cNvSpPr txBox="1"/>
        </xdr:nvSpPr>
        <xdr:spPr>
          <a:xfrm>
            <a:off x="5904898" y="3383030"/>
            <a:ext cx="793311" cy="396655"/>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Early Warning System</a:t>
            </a:r>
            <a:endParaRPr lang="cs-CZ" sz="900" kern="1200"/>
          </a:p>
        </xdr:txBody>
      </xdr:sp>
    </xdr:grpSp>
    <xdr:clientData/>
  </xdr:twoCellAnchor>
  <xdr:twoCellAnchor>
    <xdr:from>
      <xdr:col>3</xdr:col>
      <xdr:colOff>1393183</xdr:colOff>
      <xdr:row>12</xdr:row>
      <xdr:rowOff>67951</xdr:rowOff>
    </xdr:from>
    <xdr:to>
      <xdr:col>4</xdr:col>
      <xdr:colOff>159574</xdr:colOff>
      <xdr:row>14</xdr:row>
      <xdr:rowOff>98846</xdr:rowOff>
    </xdr:to>
    <xdr:grpSp>
      <xdr:nvGrpSpPr>
        <xdr:cNvPr id="103" name="Skupina 102">
          <a:extLst>
            <a:ext uri="{FF2B5EF4-FFF2-40B4-BE49-F238E27FC236}">
              <a16:creationId xmlns:a16="http://schemas.microsoft.com/office/drawing/2014/main" id="{33BF7CC0-0EF1-4488-9DB3-7738D2AD2523}"/>
            </a:ext>
          </a:extLst>
        </xdr:cNvPr>
        <xdr:cNvGrpSpPr/>
      </xdr:nvGrpSpPr>
      <xdr:grpSpPr>
        <a:xfrm>
          <a:off x="6353803" y="3138811"/>
          <a:ext cx="793311" cy="396655"/>
          <a:chOff x="6666477" y="566773"/>
          <a:chExt cx="793311" cy="396655"/>
        </a:xfrm>
      </xdr:grpSpPr>
      <xdr:sp macro="" textlink="">
        <xdr:nvSpPr>
          <xdr:cNvPr id="113" name="Obdélník 112">
            <a:extLst>
              <a:ext uri="{FF2B5EF4-FFF2-40B4-BE49-F238E27FC236}">
                <a16:creationId xmlns:a16="http://schemas.microsoft.com/office/drawing/2014/main" id="{2DEB52CA-AD9A-468F-A8AB-0043BB48BFE2}"/>
              </a:ext>
            </a:extLst>
          </xdr:cNvPr>
          <xdr:cNvSpPr/>
        </xdr:nvSpPr>
        <xdr:spPr>
          <a:xfrm>
            <a:off x="6666477" y="566773"/>
            <a:ext cx="793311" cy="396655"/>
          </a:xfrm>
          <a:prstGeom prst="rect">
            <a:avLst/>
          </a:prstGeom>
        </xdr:spPr>
        <xdr:style>
          <a:lnRef idx="2">
            <a:schemeClr val="dk1">
              <a:shade val="80000"/>
              <a:hueOff val="0"/>
              <a:satOff val="0"/>
              <a:lumOff val="0"/>
              <a:alphaOff val="0"/>
            </a:schemeClr>
          </a:lnRef>
          <a:fillRef idx="1">
            <a:schemeClr val="lt1">
              <a:hueOff val="0"/>
              <a:satOff val="0"/>
              <a:lumOff val="0"/>
              <a:alphaOff val="0"/>
            </a:schemeClr>
          </a:fillRef>
          <a:effectRef idx="0">
            <a:schemeClr val="lt1">
              <a:hueOff val="0"/>
              <a:satOff val="0"/>
              <a:lumOff val="0"/>
              <a:alphaOff val="0"/>
            </a:schemeClr>
          </a:effectRef>
          <a:fontRef idx="minor">
            <a:schemeClr val="dk1">
              <a:hueOff val="0"/>
              <a:satOff val="0"/>
              <a:lumOff val="0"/>
              <a:alphaOff val="0"/>
            </a:schemeClr>
          </a:fontRef>
        </xdr:style>
      </xdr:sp>
      <xdr:sp macro="" textlink="">
        <xdr:nvSpPr>
          <xdr:cNvPr id="114" name="TextovéPole 113">
            <a:extLst>
              <a:ext uri="{FF2B5EF4-FFF2-40B4-BE49-F238E27FC236}">
                <a16:creationId xmlns:a16="http://schemas.microsoft.com/office/drawing/2014/main" id="{D66FAA40-0889-4F5A-A19A-C04DA57B00A4}"/>
              </a:ext>
            </a:extLst>
          </xdr:cNvPr>
          <xdr:cNvSpPr txBox="1"/>
        </xdr:nvSpPr>
        <xdr:spPr>
          <a:xfrm>
            <a:off x="6666477" y="566773"/>
            <a:ext cx="793311" cy="396655"/>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Information Technology</a:t>
            </a:r>
            <a:endParaRPr lang="cs-CZ" sz="900" kern="1200"/>
          </a:p>
        </xdr:txBody>
      </xdr:sp>
    </xdr:grpSp>
    <xdr:clientData/>
  </xdr:twoCellAnchor>
  <xdr:twoCellAnchor>
    <xdr:from>
      <xdr:col>3</xdr:col>
      <xdr:colOff>1591511</xdr:colOff>
      <xdr:row>15</xdr:row>
      <xdr:rowOff>82563</xdr:rowOff>
    </xdr:from>
    <xdr:to>
      <xdr:col>4</xdr:col>
      <xdr:colOff>357902</xdr:colOff>
      <xdr:row>17</xdr:row>
      <xdr:rowOff>113458</xdr:rowOff>
    </xdr:to>
    <xdr:grpSp>
      <xdr:nvGrpSpPr>
        <xdr:cNvPr id="104" name="Skupina 103">
          <a:extLst>
            <a:ext uri="{FF2B5EF4-FFF2-40B4-BE49-F238E27FC236}">
              <a16:creationId xmlns:a16="http://schemas.microsoft.com/office/drawing/2014/main" id="{5DECA390-B56A-4B6B-9936-BDFD2C567B89}"/>
            </a:ext>
          </a:extLst>
        </xdr:cNvPr>
        <xdr:cNvGrpSpPr/>
      </xdr:nvGrpSpPr>
      <xdr:grpSpPr>
        <a:xfrm>
          <a:off x="6552131" y="3702063"/>
          <a:ext cx="793311" cy="396655"/>
          <a:chOff x="6864805" y="1130025"/>
          <a:chExt cx="793311" cy="396655"/>
        </a:xfrm>
      </xdr:grpSpPr>
      <xdr:sp macro="" textlink="">
        <xdr:nvSpPr>
          <xdr:cNvPr id="111" name="Obdélník 110">
            <a:extLst>
              <a:ext uri="{FF2B5EF4-FFF2-40B4-BE49-F238E27FC236}">
                <a16:creationId xmlns:a16="http://schemas.microsoft.com/office/drawing/2014/main" id="{B2C7A507-414F-476E-91BC-3982BD7D30F8}"/>
              </a:ext>
            </a:extLst>
          </xdr:cNvPr>
          <xdr:cNvSpPr/>
        </xdr:nvSpPr>
        <xdr:spPr>
          <a:xfrm>
            <a:off x="6864805" y="1130025"/>
            <a:ext cx="793311" cy="396655"/>
          </a:xfrm>
          <a:prstGeom prst="rect">
            <a:avLst/>
          </a:prstGeom>
        </xdr:spPr>
        <xdr:style>
          <a:lnRef idx="2">
            <a:schemeClr val="dk1">
              <a:shade val="80000"/>
              <a:hueOff val="0"/>
              <a:satOff val="0"/>
              <a:lumOff val="0"/>
              <a:alphaOff val="0"/>
            </a:schemeClr>
          </a:lnRef>
          <a:fillRef idx="1">
            <a:schemeClr val="lt1">
              <a:hueOff val="0"/>
              <a:satOff val="0"/>
              <a:lumOff val="0"/>
              <a:alphaOff val="0"/>
            </a:schemeClr>
          </a:fillRef>
          <a:effectRef idx="0">
            <a:schemeClr val="lt1">
              <a:hueOff val="0"/>
              <a:satOff val="0"/>
              <a:lumOff val="0"/>
              <a:alphaOff val="0"/>
            </a:schemeClr>
          </a:effectRef>
          <a:fontRef idx="minor">
            <a:schemeClr val="dk1">
              <a:hueOff val="0"/>
              <a:satOff val="0"/>
              <a:lumOff val="0"/>
              <a:alphaOff val="0"/>
            </a:schemeClr>
          </a:fontRef>
        </xdr:style>
      </xdr:sp>
      <xdr:sp macro="" textlink="">
        <xdr:nvSpPr>
          <xdr:cNvPr id="112" name="TextovéPole 111">
            <a:extLst>
              <a:ext uri="{FF2B5EF4-FFF2-40B4-BE49-F238E27FC236}">
                <a16:creationId xmlns:a16="http://schemas.microsoft.com/office/drawing/2014/main" id="{94991313-9DEB-4A53-9C9A-8B4CCF5B7AE2}"/>
              </a:ext>
            </a:extLst>
          </xdr:cNvPr>
          <xdr:cNvSpPr txBox="1"/>
        </xdr:nvSpPr>
        <xdr:spPr>
          <a:xfrm>
            <a:off x="6864805" y="1130025"/>
            <a:ext cx="793311" cy="396655"/>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IT Operations</a:t>
            </a:r>
            <a:endParaRPr lang="cs-CZ" sz="900" kern="1200"/>
          </a:p>
        </xdr:txBody>
      </xdr:sp>
    </xdr:grpSp>
    <xdr:clientData/>
  </xdr:twoCellAnchor>
  <xdr:twoCellAnchor>
    <xdr:from>
      <xdr:col>3</xdr:col>
      <xdr:colOff>1591511</xdr:colOff>
      <xdr:row>18</xdr:row>
      <xdr:rowOff>97174</xdr:rowOff>
    </xdr:from>
    <xdr:to>
      <xdr:col>4</xdr:col>
      <xdr:colOff>357902</xdr:colOff>
      <xdr:row>20</xdr:row>
      <xdr:rowOff>128069</xdr:rowOff>
    </xdr:to>
    <xdr:grpSp>
      <xdr:nvGrpSpPr>
        <xdr:cNvPr id="105" name="Skupina 104">
          <a:extLst>
            <a:ext uri="{FF2B5EF4-FFF2-40B4-BE49-F238E27FC236}">
              <a16:creationId xmlns:a16="http://schemas.microsoft.com/office/drawing/2014/main" id="{0A4D73A2-4084-4AC8-ABA4-996BDC2CB6B8}"/>
            </a:ext>
          </a:extLst>
        </xdr:cNvPr>
        <xdr:cNvGrpSpPr/>
      </xdr:nvGrpSpPr>
      <xdr:grpSpPr>
        <a:xfrm>
          <a:off x="6552131" y="4265314"/>
          <a:ext cx="793311" cy="396655"/>
          <a:chOff x="6864805" y="1693276"/>
          <a:chExt cx="793311" cy="396655"/>
        </a:xfrm>
      </xdr:grpSpPr>
      <xdr:sp macro="" textlink="">
        <xdr:nvSpPr>
          <xdr:cNvPr id="109" name="Obdélník 108">
            <a:extLst>
              <a:ext uri="{FF2B5EF4-FFF2-40B4-BE49-F238E27FC236}">
                <a16:creationId xmlns:a16="http://schemas.microsoft.com/office/drawing/2014/main" id="{DBEE10C8-8FA1-4EE3-86A5-6F37C96A7981}"/>
              </a:ext>
            </a:extLst>
          </xdr:cNvPr>
          <xdr:cNvSpPr/>
        </xdr:nvSpPr>
        <xdr:spPr>
          <a:xfrm>
            <a:off x="6864805" y="1693276"/>
            <a:ext cx="793311" cy="396655"/>
          </a:xfrm>
          <a:prstGeom prst="rect">
            <a:avLst/>
          </a:prstGeom>
        </xdr:spPr>
        <xdr:style>
          <a:lnRef idx="2">
            <a:schemeClr val="dk1">
              <a:shade val="80000"/>
              <a:hueOff val="0"/>
              <a:satOff val="0"/>
              <a:lumOff val="0"/>
              <a:alphaOff val="0"/>
            </a:schemeClr>
          </a:lnRef>
          <a:fillRef idx="1">
            <a:schemeClr val="lt1">
              <a:hueOff val="0"/>
              <a:satOff val="0"/>
              <a:lumOff val="0"/>
              <a:alphaOff val="0"/>
            </a:schemeClr>
          </a:fillRef>
          <a:effectRef idx="0">
            <a:schemeClr val="lt1">
              <a:hueOff val="0"/>
              <a:satOff val="0"/>
              <a:lumOff val="0"/>
              <a:alphaOff val="0"/>
            </a:schemeClr>
          </a:effectRef>
          <a:fontRef idx="minor">
            <a:schemeClr val="dk1">
              <a:hueOff val="0"/>
              <a:satOff val="0"/>
              <a:lumOff val="0"/>
              <a:alphaOff val="0"/>
            </a:schemeClr>
          </a:fontRef>
        </xdr:style>
      </xdr:sp>
      <xdr:sp macro="" textlink="">
        <xdr:nvSpPr>
          <xdr:cNvPr id="110" name="TextovéPole 109">
            <a:extLst>
              <a:ext uri="{FF2B5EF4-FFF2-40B4-BE49-F238E27FC236}">
                <a16:creationId xmlns:a16="http://schemas.microsoft.com/office/drawing/2014/main" id="{29B3A48F-533F-4D70-9B17-C09CCD166FA6}"/>
              </a:ext>
            </a:extLst>
          </xdr:cNvPr>
          <xdr:cNvSpPr txBox="1"/>
        </xdr:nvSpPr>
        <xdr:spPr>
          <a:xfrm>
            <a:off x="6864805" y="1693276"/>
            <a:ext cx="793311" cy="396655"/>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IT Development</a:t>
            </a:r>
            <a:endParaRPr lang="cs-CZ" sz="900" kern="1200"/>
          </a:p>
        </xdr:txBody>
      </xdr:sp>
    </xdr:grpSp>
    <xdr:clientData/>
  </xdr:twoCellAnchor>
  <xdr:twoCellAnchor>
    <xdr:from>
      <xdr:col>3</xdr:col>
      <xdr:colOff>1591511</xdr:colOff>
      <xdr:row>21</xdr:row>
      <xdr:rowOff>111785</xdr:rowOff>
    </xdr:from>
    <xdr:to>
      <xdr:col>4</xdr:col>
      <xdr:colOff>357902</xdr:colOff>
      <xdr:row>23</xdr:row>
      <xdr:rowOff>142680</xdr:rowOff>
    </xdr:to>
    <xdr:grpSp>
      <xdr:nvGrpSpPr>
        <xdr:cNvPr id="106" name="Skupina 105">
          <a:extLst>
            <a:ext uri="{FF2B5EF4-FFF2-40B4-BE49-F238E27FC236}">
              <a16:creationId xmlns:a16="http://schemas.microsoft.com/office/drawing/2014/main" id="{FD0E38D7-C816-4173-9D91-678F4A373376}"/>
            </a:ext>
          </a:extLst>
        </xdr:cNvPr>
        <xdr:cNvGrpSpPr/>
      </xdr:nvGrpSpPr>
      <xdr:grpSpPr>
        <a:xfrm>
          <a:off x="6552131" y="4828565"/>
          <a:ext cx="793311" cy="396655"/>
          <a:chOff x="6864805" y="2256527"/>
          <a:chExt cx="793311" cy="396655"/>
        </a:xfrm>
      </xdr:grpSpPr>
      <xdr:sp macro="" textlink="">
        <xdr:nvSpPr>
          <xdr:cNvPr id="107" name="Obdélník 106">
            <a:extLst>
              <a:ext uri="{FF2B5EF4-FFF2-40B4-BE49-F238E27FC236}">
                <a16:creationId xmlns:a16="http://schemas.microsoft.com/office/drawing/2014/main" id="{3238C7A4-E0AB-4CD6-A2D4-97EDAD71312B}"/>
              </a:ext>
            </a:extLst>
          </xdr:cNvPr>
          <xdr:cNvSpPr/>
        </xdr:nvSpPr>
        <xdr:spPr>
          <a:xfrm>
            <a:off x="6864805" y="2256527"/>
            <a:ext cx="793311" cy="396655"/>
          </a:xfrm>
          <a:prstGeom prst="rect">
            <a:avLst/>
          </a:prstGeom>
        </xdr:spPr>
        <xdr:style>
          <a:lnRef idx="2">
            <a:schemeClr val="dk1">
              <a:shade val="80000"/>
              <a:hueOff val="0"/>
              <a:satOff val="0"/>
              <a:lumOff val="0"/>
              <a:alphaOff val="0"/>
            </a:schemeClr>
          </a:lnRef>
          <a:fillRef idx="1">
            <a:schemeClr val="lt1">
              <a:hueOff val="0"/>
              <a:satOff val="0"/>
              <a:lumOff val="0"/>
              <a:alphaOff val="0"/>
            </a:schemeClr>
          </a:fillRef>
          <a:effectRef idx="0">
            <a:schemeClr val="lt1">
              <a:hueOff val="0"/>
              <a:satOff val="0"/>
              <a:lumOff val="0"/>
              <a:alphaOff val="0"/>
            </a:schemeClr>
          </a:effectRef>
          <a:fontRef idx="minor">
            <a:schemeClr val="dk1">
              <a:hueOff val="0"/>
              <a:satOff val="0"/>
              <a:lumOff val="0"/>
              <a:alphaOff val="0"/>
            </a:schemeClr>
          </a:fontRef>
        </xdr:style>
      </xdr:sp>
      <xdr:sp macro="" textlink="">
        <xdr:nvSpPr>
          <xdr:cNvPr id="108" name="TextovéPole 107">
            <a:extLst>
              <a:ext uri="{FF2B5EF4-FFF2-40B4-BE49-F238E27FC236}">
                <a16:creationId xmlns:a16="http://schemas.microsoft.com/office/drawing/2014/main" id="{19EA40F0-71DB-464F-A483-9FFEA60882CB}"/>
              </a:ext>
            </a:extLst>
          </xdr:cNvPr>
          <xdr:cNvSpPr txBox="1"/>
        </xdr:nvSpPr>
        <xdr:spPr>
          <a:xfrm>
            <a:off x="6864805" y="2256527"/>
            <a:ext cx="793311" cy="396655"/>
          </a:xfrm>
          <a:prstGeom prst="rect">
            <a:avLst/>
          </a:prstGeom>
        </xdr:spPr>
        <xdr:style>
          <a:lnRef idx="0">
            <a:scrgbClr r="0" g="0" b="0"/>
          </a:lnRef>
          <a:fillRef idx="0">
            <a:scrgbClr r="0" g="0" b="0"/>
          </a:fillRef>
          <a:effectRef idx="0">
            <a:scrgbClr r="0" g="0" b="0"/>
          </a:effectRef>
          <a:fontRef idx="minor">
            <a:schemeClr val="dk1">
              <a:hueOff val="0"/>
              <a:satOff val="0"/>
              <a:lumOff val="0"/>
              <a:alphaOff val="0"/>
            </a:schemeClr>
          </a:fontRef>
        </xdr:style>
        <xdr:txBody>
          <a:bodyPr spcFirstLastPara="0" vert="horz" wrap="square" lIns="5715" tIns="5715" rIns="5715" bIns="5715" numCol="1" spcCol="1270" anchor="ctr" anchorCtr="0">
            <a:noAutofit/>
          </a:bodyPr>
          <a:lstStyle/>
          <a:p>
            <a:pPr marL="0" lvl="0" indent="0" algn="ctr" defTabSz="400050">
              <a:lnSpc>
                <a:spcPct val="90000"/>
              </a:lnSpc>
              <a:spcBef>
                <a:spcPct val="0"/>
              </a:spcBef>
              <a:spcAft>
                <a:spcPct val="35000"/>
              </a:spcAft>
              <a:buNone/>
            </a:pPr>
            <a:r>
              <a:rPr lang="cs-CZ" sz="900" b="0" i="0" u="none" kern="1200"/>
              <a:t>HO IT Digital</a:t>
            </a:r>
            <a:endParaRPr lang="cs-CZ" sz="900" kern="1200"/>
          </a:p>
        </xdr:txBody>
      </xdr:sp>
    </xdr:grpSp>
    <xdr:clientData/>
  </xdr:twoCellAnchor>
</xdr:wsDr>
</file>

<file path=xl/drawings/drawing2.xml><?xml version="1.0" encoding="utf-8"?>
<xdr:wsDr xmlns:xdr="http://schemas.openxmlformats.org/drawingml/2006/spreadsheetDrawing" xmlns:a="http://schemas.openxmlformats.org/drawingml/2006/main">
  <xdr:oneCellAnchor>
    <xdr:from>
      <xdr:col>0</xdr:col>
      <xdr:colOff>0</xdr:colOff>
      <xdr:row>15</xdr:row>
      <xdr:rowOff>3292</xdr:rowOff>
    </xdr:from>
    <xdr:ext cx="13365480" cy="9247388"/>
    <xdr:pic>
      <xdr:nvPicPr>
        <xdr:cNvPr id="2" name="Picture 1">
          <a:extLst>
            <a:ext uri="{FF2B5EF4-FFF2-40B4-BE49-F238E27FC236}">
              <a16:creationId xmlns:a16="http://schemas.microsoft.com/office/drawing/2014/main" id="{07E88379-35F0-4C40-825A-1E1D1F981F2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2746492"/>
          <a:ext cx="13365480" cy="9247388"/>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3.xml><?xml version="1.0" encoding="utf-8"?>
<xdr:wsDr xmlns:xdr="http://schemas.openxmlformats.org/drawingml/2006/spreadsheetDrawing" xmlns:a="http://schemas.openxmlformats.org/drawingml/2006/main">
  <xdr:oneCellAnchor>
    <xdr:from>
      <xdr:col>1</xdr:col>
      <xdr:colOff>0</xdr:colOff>
      <xdr:row>15</xdr:row>
      <xdr:rowOff>7620</xdr:rowOff>
    </xdr:from>
    <xdr:ext cx="13365480" cy="9247388"/>
    <xdr:pic>
      <xdr:nvPicPr>
        <xdr:cNvPr id="2" name="Picture 1">
          <a:extLst>
            <a:ext uri="{FF2B5EF4-FFF2-40B4-BE49-F238E27FC236}">
              <a16:creationId xmlns:a16="http://schemas.microsoft.com/office/drawing/2014/main" id="{EC877FB3-A2BB-43E7-ABF8-5C8002C31D1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9600" y="2750820"/>
          <a:ext cx="13365480" cy="9247388"/>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odklady/Jordanidisova_5_vestnik_2021_08_20921560_priloha_5_vzory_uverej_vyhl_priloha_1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sah"/>
      <sheetName val=" Část 1"/>
      <sheetName val="Část 1a"/>
      <sheetName val="Část 1b"/>
      <sheetName val="Část 2"/>
      <sheetName val="Část 4"/>
      <sheetName val="Číselník 1"/>
      <sheetName val="Číselník 2"/>
    </sheetNames>
    <sheetDataSet>
      <sheetData sheetId="0">
        <row r="4">
          <cell r="C4" t="str">
            <v>(30/06/2021)</v>
          </cell>
        </row>
      </sheetData>
      <sheetData sheetId="1"/>
      <sheetData sheetId="2"/>
      <sheetData sheetId="3"/>
      <sheetData sheetId="4"/>
      <sheetData sheetId="5"/>
      <sheetData sheetId="6"/>
      <sheetData sheetId="7"/>
    </sheetDataSet>
  </externalBook>
</externalLink>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48"/>
  <sheetViews>
    <sheetView view="pageBreakPreview" topLeftCell="A2" zoomScaleNormal="100" zoomScaleSheetLayoutView="100" workbookViewId="0">
      <selection activeCell="D17" sqref="D7:D17"/>
    </sheetView>
  </sheetViews>
  <sheetFormatPr defaultColWidth="9.109375" defaultRowHeight="13.2" x14ac:dyDescent="0.25"/>
  <cols>
    <col min="1" max="1" width="10" style="10" customWidth="1"/>
    <col min="2" max="2" width="65.88671875" style="37" customWidth="1"/>
    <col min="3" max="3" width="14.88671875" style="10" customWidth="1"/>
    <col min="4" max="4" width="9.6640625" style="10" customWidth="1"/>
    <col min="5" max="16384" width="9.109375" style="10"/>
  </cols>
  <sheetData>
    <row r="1" spans="1:8" s="38" customFormat="1" ht="73.5" customHeight="1" thickBot="1" x14ac:dyDescent="0.3">
      <c r="A1" s="366" t="s">
        <v>3010</v>
      </c>
      <c r="B1" s="367"/>
      <c r="C1" s="367"/>
      <c r="D1" s="368"/>
    </row>
    <row r="2" spans="1:8" ht="48" customHeight="1" thickBot="1" x14ac:dyDescent="0.3">
      <c r="A2" s="60" t="s">
        <v>2678</v>
      </c>
      <c r="B2" s="61" t="s">
        <v>2684</v>
      </c>
      <c r="C2" s="62" t="s">
        <v>2999</v>
      </c>
      <c r="D2" s="369" t="s">
        <v>644</v>
      </c>
    </row>
    <row r="3" spans="1:8" s="39" customFormat="1" ht="14.4" x14ac:dyDescent="0.3">
      <c r="A3" s="40" t="s">
        <v>13</v>
      </c>
      <c r="B3" s="41"/>
      <c r="C3" s="42" t="s">
        <v>3012</v>
      </c>
      <c r="D3" s="370"/>
    </row>
    <row r="4" spans="1:8" s="39" customFormat="1" ht="15" thickBot="1" x14ac:dyDescent="0.35">
      <c r="A4" s="43" t="s">
        <v>12</v>
      </c>
      <c r="B4" s="44"/>
      <c r="C4" s="36" t="s">
        <v>3011</v>
      </c>
      <c r="D4" s="371"/>
    </row>
    <row r="5" spans="1:8" s="45" customFormat="1" ht="39.75" customHeight="1" x14ac:dyDescent="0.25">
      <c r="A5" s="372" t="s">
        <v>3009</v>
      </c>
      <c r="B5" s="373"/>
      <c r="C5" s="374"/>
      <c r="D5" s="63"/>
      <c r="E5" s="46"/>
      <c r="F5" s="46"/>
      <c r="H5" s="48"/>
    </row>
    <row r="6" spans="1:8" ht="15.9" customHeight="1" x14ac:dyDescent="0.3">
      <c r="A6" s="64" t="s">
        <v>2857</v>
      </c>
      <c r="B6" s="65" t="s">
        <v>10</v>
      </c>
      <c r="C6" s="66" t="s">
        <v>4</v>
      </c>
      <c r="D6" s="67" t="s">
        <v>3013</v>
      </c>
    </row>
    <row r="7" spans="1:8" ht="16.5" customHeight="1" x14ac:dyDescent="0.3">
      <c r="A7" s="64" t="s">
        <v>2863</v>
      </c>
      <c r="B7" s="65" t="s">
        <v>9</v>
      </c>
      <c r="C7" s="66" t="s">
        <v>4</v>
      </c>
      <c r="D7" s="67" t="s">
        <v>3013</v>
      </c>
    </row>
    <row r="8" spans="1:8" s="55" customFormat="1" ht="16.5" customHeight="1" x14ac:dyDescent="0.3">
      <c r="A8" s="64" t="s">
        <v>2862</v>
      </c>
      <c r="B8" s="65" t="s">
        <v>2751</v>
      </c>
      <c r="C8" s="66" t="s">
        <v>4</v>
      </c>
      <c r="D8" s="67" t="s">
        <v>3013</v>
      </c>
    </row>
    <row r="9" spans="1:8" ht="15.9" customHeight="1" x14ac:dyDescent="0.3">
      <c r="A9" s="64" t="s">
        <v>2864</v>
      </c>
      <c r="B9" s="65" t="s">
        <v>8</v>
      </c>
      <c r="C9" s="66" t="s">
        <v>4</v>
      </c>
      <c r="D9" s="67" t="s">
        <v>3013</v>
      </c>
    </row>
    <row r="10" spans="1:8" ht="15.9" customHeight="1" x14ac:dyDescent="0.3">
      <c r="A10" s="64" t="s">
        <v>2858</v>
      </c>
      <c r="B10" s="65" t="s">
        <v>2854</v>
      </c>
      <c r="C10" s="66" t="s">
        <v>4</v>
      </c>
      <c r="D10" s="67" t="s">
        <v>3013</v>
      </c>
    </row>
    <row r="11" spans="1:8" ht="28.8" x14ac:dyDescent="0.3">
      <c r="A11" s="64" t="s">
        <v>2865</v>
      </c>
      <c r="B11" s="65" t="s">
        <v>2856</v>
      </c>
      <c r="C11" s="66" t="s">
        <v>4</v>
      </c>
      <c r="D11" s="67" t="s">
        <v>3013</v>
      </c>
    </row>
    <row r="12" spans="1:8" ht="14.4" x14ac:dyDescent="0.3">
      <c r="A12" s="64" t="s">
        <v>2866</v>
      </c>
      <c r="B12" s="65" t="s">
        <v>2761</v>
      </c>
      <c r="C12" s="66" t="s">
        <v>4</v>
      </c>
      <c r="D12" s="67" t="s">
        <v>3013</v>
      </c>
    </row>
    <row r="13" spans="1:8" ht="15.9" customHeight="1" x14ac:dyDescent="0.3">
      <c r="A13" s="64" t="s">
        <v>2867</v>
      </c>
      <c r="B13" s="65" t="s">
        <v>7</v>
      </c>
      <c r="C13" s="66" t="s">
        <v>4</v>
      </c>
      <c r="D13" s="67" t="s">
        <v>3013</v>
      </c>
      <c r="H13" s="37"/>
    </row>
    <row r="14" spans="1:8" ht="15.9" customHeight="1" x14ac:dyDescent="0.3">
      <c r="A14" s="64" t="s">
        <v>2859</v>
      </c>
      <c r="B14" s="65" t="s">
        <v>2763</v>
      </c>
      <c r="C14" s="66" t="s">
        <v>4</v>
      </c>
      <c r="D14" s="67" t="s">
        <v>3013</v>
      </c>
    </row>
    <row r="15" spans="1:8" ht="14.4" x14ac:dyDescent="0.3">
      <c r="A15" s="64" t="s">
        <v>2868</v>
      </c>
      <c r="B15" s="65" t="s">
        <v>5</v>
      </c>
      <c r="C15" s="66" t="s">
        <v>4</v>
      </c>
      <c r="D15" s="67" t="s">
        <v>3013</v>
      </c>
    </row>
    <row r="16" spans="1:8" ht="14.4" x14ac:dyDescent="0.3">
      <c r="A16" s="64" t="s">
        <v>2860</v>
      </c>
      <c r="B16" s="65" t="s">
        <v>2662</v>
      </c>
      <c r="C16" s="66" t="s">
        <v>4</v>
      </c>
      <c r="D16" s="67" t="s">
        <v>3013</v>
      </c>
    </row>
    <row r="17" spans="1:4" ht="28.8" x14ac:dyDescent="0.3">
      <c r="A17" s="64" t="s">
        <v>2861</v>
      </c>
      <c r="B17" s="65" t="s">
        <v>2663</v>
      </c>
      <c r="C17" s="66" t="s">
        <v>4</v>
      </c>
      <c r="D17" s="67" t="s">
        <v>3013</v>
      </c>
    </row>
    <row r="18" spans="1:4" ht="14.4" x14ac:dyDescent="0.3">
      <c r="A18" s="68" t="s">
        <v>3</v>
      </c>
      <c r="B18" s="377" t="s">
        <v>2</v>
      </c>
      <c r="C18" s="378"/>
      <c r="D18" s="69"/>
    </row>
    <row r="19" spans="1:4" ht="15" thickBot="1" x14ac:dyDescent="0.35">
      <c r="A19" s="70" t="s">
        <v>1</v>
      </c>
      <c r="B19" s="375" t="s">
        <v>0</v>
      </c>
      <c r="C19" s="376"/>
      <c r="D19" s="71"/>
    </row>
    <row r="20" spans="1:4" s="55" customFormat="1" ht="87" customHeight="1" thickBot="1" x14ac:dyDescent="0.3">
      <c r="A20" s="379" t="s">
        <v>3000</v>
      </c>
      <c r="B20" s="379"/>
      <c r="C20" s="379"/>
      <c r="D20" s="379"/>
    </row>
    <row r="21" spans="1:4" s="45" customFormat="1" ht="105.75" customHeight="1" thickBot="1" x14ac:dyDescent="0.35">
      <c r="A21" s="365" t="s">
        <v>3001</v>
      </c>
      <c r="B21" s="365"/>
      <c r="C21" s="365"/>
      <c r="D21" s="365"/>
    </row>
    <row r="47" spans="2:2" ht="9" customHeight="1" x14ac:dyDescent="0.25">
      <c r="B47" s="10"/>
    </row>
    <row r="48" spans="2:2" ht="9" customHeight="1" x14ac:dyDescent="0.25">
      <c r="B48" s="10"/>
    </row>
  </sheetData>
  <mergeCells count="7">
    <mergeCell ref="A21:D21"/>
    <mergeCell ref="A1:D1"/>
    <mergeCell ref="D2:D4"/>
    <mergeCell ref="A5:C5"/>
    <mergeCell ref="B19:C19"/>
    <mergeCell ref="B18:C18"/>
    <mergeCell ref="A20:D20"/>
  </mergeCells>
  <hyperlinks>
    <hyperlink ref="A6" location="' Část 1'!A1" display="Část 1" xr:uid="{00000000-0004-0000-0000-000000000000}"/>
    <hyperlink ref="A7" location="'Část 1a'!A1" display="Část 1a" xr:uid="{00000000-0004-0000-0000-000001000000}"/>
    <hyperlink ref="A9" location="'Část 2'!A1" display=" Část 2" xr:uid="{00000000-0004-0000-0000-000002000000}"/>
    <hyperlink ref="A10" location="'Část 3'!A1" display="Část 3" xr:uid="{00000000-0004-0000-0000-000003000000}"/>
    <hyperlink ref="A11" location="'Část 3a'!A1" display="Část 3a" xr:uid="{00000000-0004-0000-0000-000004000000}"/>
    <hyperlink ref="A12" location="'Část 3b'!A1" display=" Část 3b" xr:uid="{00000000-0004-0000-0000-000005000000}"/>
    <hyperlink ref="A13" location="'Část 4'!A1" display=" Část 4" xr:uid="{00000000-0004-0000-0000-000006000000}"/>
    <hyperlink ref="A14" location="'Část 5'!A1" display="Část 5" xr:uid="{00000000-0004-0000-0000-000007000000}"/>
    <hyperlink ref="A15" location="'Část 5a'!A1" display="Část 5a" xr:uid="{00000000-0004-0000-0000-000008000000}"/>
    <hyperlink ref="A16" location="'Část 6'!A1" display="Část 6" xr:uid="{00000000-0004-0000-0000-000009000000}"/>
    <hyperlink ref="A17" location="'Část 7'!A1" display="Část 7" xr:uid="{00000000-0004-0000-0000-00000A000000}"/>
    <hyperlink ref="A8" location="'Část 1b'!A1" display=" Část 1b" xr:uid="{00000000-0004-0000-0000-00000B000000}"/>
  </hyperlinks>
  <pageMargins left="0.25" right="0.25" top="0.75" bottom="0.75" header="0.3" footer="0.3"/>
  <pageSetup paperSize="9" scale="9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55CCDA-6F47-4388-A0CC-485A8F1522EA}">
  <dimension ref="A1:E15"/>
  <sheetViews>
    <sheetView view="pageBreakPreview" topLeftCell="B1" zoomScaleNormal="100" zoomScaleSheetLayoutView="100" workbookViewId="0">
      <selection activeCell="D9" sqref="D9"/>
    </sheetView>
  </sheetViews>
  <sheetFormatPr defaultRowHeight="14.4" x14ac:dyDescent="0.3"/>
  <cols>
    <col min="1" max="1" width="47.33203125" style="267" customWidth="1"/>
    <col min="2" max="2" width="36.6640625" style="267" customWidth="1"/>
    <col min="3" max="3" width="13.5546875" style="267" customWidth="1"/>
    <col min="4" max="4" width="15" style="267" customWidth="1"/>
    <col min="5" max="5" width="16.6640625" style="267" customWidth="1"/>
    <col min="6" max="16384" width="8.88671875" style="267"/>
  </cols>
  <sheetData>
    <row r="1" spans="1:5" ht="17.399999999999999" x14ac:dyDescent="0.35">
      <c r="A1" s="452" t="s">
        <v>2859</v>
      </c>
      <c r="B1" s="453"/>
      <c r="C1" s="19"/>
      <c r="D1" s="19"/>
      <c r="E1" s="20"/>
    </row>
    <row r="2" spans="1:5" ht="17.399999999999999" x14ac:dyDescent="0.35">
      <c r="A2" s="454" t="s">
        <v>2763</v>
      </c>
      <c r="B2" s="662"/>
      <c r="C2" s="308"/>
      <c r="D2" s="308"/>
      <c r="E2" s="21"/>
    </row>
    <row r="3" spans="1:5" ht="15" customHeight="1" thickBot="1" x14ac:dyDescent="0.35">
      <c r="A3" s="456"/>
      <c r="B3" s="457"/>
      <c r="C3" s="457"/>
      <c r="D3" s="457"/>
      <c r="E3" s="458"/>
    </row>
    <row r="4" spans="1:5" ht="20.100000000000001" customHeight="1" x14ac:dyDescent="0.3">
      <c r="A4" s="459" t="s">
        <v>2763</v>
      </c>
      <c r="B4" s="460"/>
      <c r="C4" s="460"/>
      <c r="D4" s="460"/>
      <c r="E4" s="463" t="s">
        <v>3003</v>
      </c>
    </row>
    <row r="5" spans="1:5" ht="41.25" customHeight="1" thickBot="1" x14ac:dyDescent="0.35">
      <c r="A5" s="461"/>
      <c r="B5" s="462"/>
      <c r="C5" s="462"/>
      <c r="D5" s="462"/>
      <c r="E5" s="464"/>
    </row>
    <row r="6" spans="1:5" ht="15" thickBot="1" x14ac:dyDescent="0.35">
      <c r="A6" s="548" t="s">
        <v>2664</v>
      </c>
      <c r="B6" s="549"/>
      <c r="C6" s="550"/>
      <c r="D6" s="273" t="str">
        <f>+[1]Obsah!C4</f>
        <v>(30/06/2021)</v>
      </c>
      <c r="E6" s="182"/>
    </row>
    <row r="7" spans="1:5" ht="43.2" x14ac:dyDescent="0.3">
      <c r="A7" s="495" t="s">
        <v>2672</v>
      </c>
      <c r="B7" s="496"/>
      <c r="C7" s="497"/>
      <c r="D7" s="183" t="s">
        <v>79</v>
      </c>
      <c r="E7" s="705"/>
    </row>
    <row r="8" spans="1:5" ht="15.75" customHeight="1" thickBot="1" x14ac:dyDescent="0.35">
      <c r="A8" s="702"/>
      <c r="B8" s="703"/>
      <c r="C8" s="704"/>
      <c r="D8" s="307" t="s">
        <v>3272</v>
      </c>
      <c r="E8" s="706"/>
    </row>
    <row r="9" spans="1:5" ht="14.25" customHeight="1" x14ac:dyDescent="0.3">
      <c r="A9" s="699" t="s">
        <v>78</v>
      </c>
      <c r="B9" s="306" t="s">
        <v>77</v>
      </c>
      <c r="C9" s="306"/>
      <c r="D9" s="305">
        <v>0.73693797186990795</v>
      </c>
      <c r="E9" s="696" t="s">
        <v>2762</v>
      </c>
    </row>
    <row r="10" spans="1:5" ht="27.75" customHeight="1" x14ac:dyDescent="0.3">
      <c r="A10" s="700"/>
      <c r="B10" s="264" t="s">
        <v>75</v>
      </c>
      <c r="C10" s="264"/>
      <c r="D10" s="304">
        <v>10.114682213476865</v>
      </c>
      <c r="E10" s="697"/>
    </row>
    <row r="11" spans="1:5" ht="14.25" customHeight="1" x14ac:dyDescent="0.3">
      <c r="A11" s="700"/>
      <c r="B11" s="264" t="s">
        <v>76</v>
      </c>
      <c r="C11" s="264"/>
      <c r="D11" s="304">
        <v>156438.51904268304</v>
      </c>
      <c r="E11" s="697"/>
    </row>
    <row r="12" spans="1:5" ht="14.25" customHeight="1" x14ac:dyDescent="0.3">
      <c r="A12" s="700"/>
      <c r="B12" s="264" t="s">
        <v>74</v>
      </c>
      <c r="C12" s="264"/>
      <c r="D12" s="304">
        <v>1920.8156931028054</v>
      </c>
      <c r="E12" s="697"/>
    </row>
    <row r="13" spans="1:5" ht="25.5" customHeight="1" thickBot="1" x14ac:dyDescent="0.35">
      <c r="A13" s="701"/>
      <c r="B13" s="265" t="s">
        <v>2957</v>
      </c>
      <c r="C13" s="265"/>
      <c r="D13" s="303">
        <v>1223.4053761076766</v>
      </c>
      <c r="E13" s="698"/>
    </row>
    <row r="15" spans="1:5" x14ac:dyDescent="0.3">
      <c r="A15" s="35"/>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00F358-4044-4CD3-BEB5-FB09FDB4F6BA}">
  <dimension ref="A1:D24"/>
  <sheetViews>
    <sheetView zoomScaleNormal="100" zoomScaleSheetLayoutView="100" workbookViewId="0">
      <selection activeCell="B18" sqref="B18"/>
    </sheetView>
  </sheetViews>
  <sheetFormatPr defaultRowHeight="14.4" x14ac:dyDescent="0.3"/>
  <cols>
    <col min="1" max="1" width="63.88671875" style="267" customWidth="1"/>
    <col min="2" max="2" width="17.6640625" style="267" customWidth="1"/>
    <col min="3" max="3" width="23.6640625" style="267" customWidth="1"/>
    <col min="4" max="4" width="15.6640625" style="267" customWidth="1"/>
    <col min="5" max="16384" width="8.88671875" style="267"/>
  </cols>
  <sheetData>
    <row r="1" spans="1:4" ht="17.399999999999999" x14ac:dyDescent="0.35">
      <c r="A1" s="322" t="s">
        <v>2883</v>
      </c>
      <c r="B1" s="19"/>
      <c r="C1" s="19"/>
      <c r="D1" s="20"/>
    </row>
    <row r="2" spans="1:4" ht="17.399999999999999" x14ac:dyDescent="0.35">
      <c r="A2" s="321" t="s">
        <v>5</v>
      </c>
      <c r="B2" s="308"/>
      <c r="C2" s="308"/>
      <c r="D2" s="21"/>
    </row>
    <row r="3" spans="1:4" ht="15" thickBot="1" x14ac:dyDescent="0.35">
      <c r="A3" s="707"/>
      <c r="B3" s="708"/>
      <c r="C3" s="708"/>
      <c r="D3" s="25"/>
    </row>
    <row r="4" spans="1:4" ht="30" customHeight="1" x14ac:dyDescent="0.3">
      <c r="A4" s="459" t="s">
        <v>5</v>
      </c>
      <c r="B4" s="460"/>
      <c r="C4" s="460"/>
      <c r="D4" s="463" t="s">
        <v>3003</v>
      </c>
    </row>
    <row r="5" spans="1:4" ht="30" customHeight="1" thickBot="1" x14ac:dyDescent="0.35">
      <c r="A5" s="461"/>
      <c r="B5" s="462"/>
      <c r="C5" s="462"/>
      <c r="D5" s="464"/>
    </row>
    <row r="6" spans="1:4" ht="15" thickBot="1" x14ac:dyDescent="0.35">
      <c r="A6" s="270" t="s">
        <v>2664</v>
      </c>
      <c r="B6" s="718" t="str">
        <f>+[1]Obsah!C4</f>
        <v>(30/06/2021)</v>
      </c>
      <c r="C6" s="719"/>
      <c r="D6" s="184"/>
    </row>
    <row r="7" spans="1:4" ht="36.75" customHeight="1" x14ac:dyDescent="0.3">
      <c r="A7" s="709" t="s">
        <v>2958</v>
      </c>
      <c r="B7" s="642" t="s">
        <v>79</v>
      </c>
      <c r="C7" s="712"/>
      <c r="D7" s="715" t="s">
        <v>2764</v>
      </c>
    </row>
    <row r="8" spans="1:4" ht="15" thickBot="1" x14ac:dyDescent="0.35">
      <c r="A8" s="710"/>
      <c r="B8" s="713" t="s">
        <v>3272</v>
      </c>
      <c r="C8" s="714"/>
      <c r="D8" s="716"/>
    </row>
    <row r="9" spans="1:4" ht="45" customHeight="1" thickBot="1" x14ac:dyDescent="0.35">
      <c r="A9" s="711"/>
      <c r="B9" s="319" t="s">
        <v>83</v>
      </c>
      <c r="C9" s="318" t="s">
        <v>82</v>
      </c>
      <c r="D9" s="716"/>
    </row>
    <row r="10" spans="1:4" s="320" customFormat="1" ht="15" customHeight="1" x14ac:dyDescent="0.3">
      <c r="A10" s="315" t="s">
        <v>640</v>
      </c>
      <c r="B10" s="317">
        <v>298860870.70299995</v>
      </c>
      <c r="C10" s="316">
        <v>2001815.2439999999</v>
      </c>
      <c r="D10" s="716"/>
    </row>
    <row r="11" spans="1:4" x14ac:dyDescent="0.3">
      <c r="A11" s="314" t="s">
        <v>641</v>
      </c>
      <c r="B11" s="313">
        <v>253364712.368</v>
      </c>
      <c r="C11" s="312">
        <v>1620966.1440000001</v>
      </c>
      <c r="D11" s="716"/>
    </row>
    <row r="12" spans="1:4" x14ac:dyDescent="0.3">
      <c r="A12" s="314" t="s">
        <v>642</v>
      </c>
      <c r="B12" s="313"/>
      <c r="C12" s="312"/>
      <c r="D12" s="716"/>
    </row>
    <row r="13" spans="1:4" x14ac:dyDescent="0.3">
      <c r="A13" s="315" t="s">
        <v>643</v>
      </c>
      <c r="B13" s="313"/>
      <c r="C13" s="312"/>
      <c r="D13" s="716"/>
    </row>
    <row r="14" spans="1:4" ht="15" customHeight="1" x14ac:dyDescent="0.3">
      <c r="A14" s="314" t="s">
        <v>81</v>
      </c>
      <c r="B14" s="313">
        <v>263046550.97</v>
      </c>
      <c r="C14" s="312">
        <v>1725127.963</v>
      </c>
      <c r="D14" s="716"/>
    </row>
    <row r="15" spans="1:4" ht="15" thickBot="1" x14ac:dyDescent="0.35">
      <c r="A15" s="311" t="s">
        <v>80</v>
      </c>
      <c r="B15" s="310">
        <v>289179032.10100001</v>
      </c>
      <c r="C15" s="309">
        <v>1897653.425</v>
      </c>
      <c r="D15" s="717"/>
    </row>
    <row r="16" spans="1:4" ht="30.75" customHeight="1" x14ac:dyDescent="0.3">
      <c r="A16" s="709" t="s">
        <v>2959</v>
      </c>
      <c r="B16" s="720" t="s">
        <v>79</v>
      </c>
      <c r="C16" s="721"/>
      <c r="D16" s="715" t="s">
        <v>2764</v>
      </c>
    </row>
    <row r="17" spans="1:4" ht="15" thickBot="1" x14ac:dyDescent="0.35">
      <c r="A17" s="710"/>
      <c r="B17" s="722" t="s">
        <v>3272</v>
      </c>
      <c r="C17" s="723"/>
      <c r="D17" s="716"/>
    </row>
    <row r="18" spans="1:4" ht="45" customHeight="1" thickBot="1" x14ac:dyDescent="0.35">
      <c r="A18" s="711"/>
      <c r="B18" s="319" t="s">
        <v>83</v>
      </c>
      <c r="C18" s="318" t="s">
        <v>82</v>
      </c>
      <c r="D18" s="716"/>
    </row>
    <row r="19" spans="1:4" x14ac:dyDescent="0.3">
      <c r="A19" s="315" t="s">
        <v>640</v>
      </c>
      <c r="B19" s="317">
        <v>298860870.70299995</v>
      </c>
      <c r="C19" s="316">
        <v>3228629.375</v>
      </c>
      <c r="D19" s="716"/>
    </row>
    <row r="20" spans="1:4" x14ac:dyDescent="0.3">
      <c r="A20" s="314" t="s">
        <v>641</v>
      </c>
      <c r="B20" s="313">
        <v>253364712.368</v>
      </c>
      <c r="C20" s="312">
        <v>1898083.709</v>
      </c>
      <c r="D20" s="716"/>
    </row>
    <row r="21" spans="1:4" x14ac:dyDescent="0.3">
      <c r="A21" s="314" t="s">
        <v>642</v>
      </c>
      <c r="B21" s="313"/>
      <c r="C21" s="312"/>
      <c r="D21" s="716"/>
    </row>
    <row r="22" spans="1:4" x14ac:dyDescent="0.3">
      <c r="A22" s="315" t="s">
        <v>643</v>
      </c>
      <c r="B22" s="313"/>
      <c r="C22" s="312"/>
      <c r="D22" s="716"/>
    </row>
    <row r="23" spans="1:4" ht="13.5" customHeight="1" x14ac:dyDescent="0.3">
      <c r="A23" s="314" t="s">
        <v>81</v>
      </c>
      <c r="B23" s="313">
        <v>263046550.97</v>
      </c>
      <c r="C23" s="312">
        <v>3224261.49</v>
      </c>
      <c r="D23" s="716"/>
    </row>
    <row r="24" spans="1:4" ht="15" thickBot="1" x14ac:dyDescent="0.35">
      <c r="A24" s="311" t="s">
        <v>80</v>
      </c>
      <c r="B24" s="310">
        <v>289179032.10100001</v>
      </c>
      <c r="C24" s="309">
        <v>1902451.594</v>
      </c>
      <c r="D24" s="717"/>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E999C1-82A3-4E90-A59F-CF8BCDB3DA6A}">
  <dimension ref="A1:E120"/>
  <sheetViews>
    <sheetView view="pageBreakPreview" zoomScaleNormal="100" zoomScaleSheetLayoutView="100" workbookViewId="0">
      <selection activeCell="A17" sqref="A17:C17"/>
    </sheetView>
  </sheetViews>
  <sheetFormatPr defaultRowHeight="14.4" x14ac:dyDescent="0.3"/>
  <cols>
    <col min="1" max="1" width="16.5546875" style="267" customWidth="1"/>
    <col min="2" max="2" width="28" style="267" customWidth="1"/>
    <col min="3" max="3" width="52.44140625" style="267" customWidth="1"/>
    <col min="4" max="4" width="29.5546875" style="267" customWidth="1"/>
    <col min="5" max="5" width="12.5546875" style="267" customWidth="1"/>
    <col min="6" max="16384" width="8.88671875" style="267"/>
  </cols>
  <sheetData>
    <row r="1" spans="1:5" ht="21" customHeight="1" x14ac:dyDescent="0.3">
      <c r="A1" s="272" t="s">
        <v>2860</v>
      </c>
      <c r="B1" s="741"/>
      <c r="C1" s="741"/>
      <c r="D1" s="741"/>
      <c r="E1" s="742"/>
    </row>
    <row r="2" spans="1:5" ht="16.5" customHeight="1" x14ac:dyDescent="0.35">
      <c r="A2" s="321" t="s">
        <v>2662</v>
      </c>
      <c r="B2" s="31"/>
      <c r="C2" s="31"/>
      <c r="D2" s="31"/>
      <c r="E2" s="32"/>
    </row>
    <row r="3" spans="1:5" ht="15" thickBot="1" x14ac:dyDescent="0.35">
      <c r="A3" s="707"/>
      <c r="B3" s="708"/>
      <c r="C3" s="708"/>
      <c r="D3" s="708"/>
      <c r="E3" s="743"/>
    </row>
    <row r="4" spans="1:5" x14ac:dyDescent="0.3">
      <c r="A4" s="459" t="s">
        <v>6</v>
      </c>
      <c r="B4" s="460"/>
      <c r="C4" s="460"/>
      <c r="D4" s="460"/>
      <c r="E4" s="463" t="s">
        <v>3003</v>
      </c>
    </row>
    <row r="5" spans="1:5" ht="64.5" customHeight="1" thickBot="1" x14ac:dyDescent="0.35">
      <c r="A5" s="461"/>
      <c r="B5" s="462"/>
      <c r="C5" s="462"/>
      <c r="D5" s="462"/>
      <c r="E5" s="464"/>
    </row>
    <row r="6" spans="1:5" ht="15" thickBot="1" x14ac:dyDescent="0.35">
      <c r="A6" s="750" t="s">
        <v>2664</v>
      </c>
      <c r="B6" s="751"/>
      <c r="C6" s="752"/>
      <c r="D6" s="185" t="str">
        <f>+[1]Obsah!C4</f>
        <v>(30/06/2021)</v>
      </c>
      <c r="E6" s="184"/>
    </row>
    <row r="7" spans="1:5" ht="44.25" customHeight="1" x14ac:dyDescent="0.3">
      <c r="A7" s="744" t="s">
        <v>2988</v>
      </c>
      <c r="B7" s="745"/>
      <c r="C7" s="746"/>
      <c r="D7" s="328" t="s">
        <v>79</v>
      </c>
      <c r="E7" s="753" t="s">
        <v>2680</v>
      </c>
    </row>
    <row r="8" spans="1:5" ht="21" customHeight="1" thickBot="1" x14ac:dyDescent="0.35">
      <c r="A8" s="702"/>
      <c r="B8" s="703"/>
      <c r="C8" s="704"/>
      <c r="D8" s="327" t="s">
        <v>3272</v>
      </c>
      <c r="E8" s="754"/>
    </row>
    <row r="9" spans="1:5" x14ac:dyDescent="0.3">
      <c r="A9" s="729" t="s">
        <v>2742</v>
      </c>
      <c r="B9" s="730"/>
      <c r="C9" s="730"/>
      <c r="D9" s="731"/>
      <c r="E9" s="754"/>
    </row>
    <row r="10" spans="1:5" x14ac:dyDescent="0.3">
      <c r="A10" s="732" t="s">
        <v>2658</v>
      </c>
      <c r="B10" s="733"/>
      <c r="C10" s="734"/>
      <c r="D10" s="323">
        <v>20976367.610789999</v>
      </c>
      <c r="E10" s="754"/>
    </row>
    <row r="11" spans="1:5" x14ac:dyDescent="0.3">
      <c r="A11" s="735" t="s">
        <v>100</v>
      </c>
      <c r="B11" s="736"/>
      <c r="C11" s="737"/>
      <c r="D11" s="323">
        <v>2569855.8378600003</v>
      </c>
      <c r="E11" s="754"/>
    </row>
    <row r="12" spans="1:5" x14ac:dyDescent="0.3">
      <c r="A12" s="735" t="s">
        <v>99</v>
      </c>
      <c r="B12" s="736"/>
      <c r="C12" s="737"/>
      <c r="D12" s="323">
        <v>14931209.816</v>
      </c>
      <c r="E12" s="754"/>
    </row>
    <row r="13" spans="1:5" x14ac:dyDescent="0.3">
      <c r="A13" s="735" t="s">
        <v>2765</v>
      </c>
      <c r="B13" s="736"/>
      <c r="C13" s="737"/>
      <c r="D13" s="323">
        <v>3475301.9569299999</v>
      </c>
      <c r="E13" s="754"/>
    </row>
    <row r="14" spans="1:5" x14ac:dyDescent="0.3">
      <c r="A14" s="732" t="s">
        <v>2660</v>
      </c>
      <c r="B14" s="733"/>
      <c r="C14" s="734"/>
      <c r="D14" s="323">
        <v>2511517.7702700002</v>
      </c>
      <c r="E14" s="754"/>
    </row>
    <row r="15" spans="1:5" x14ac:dyDescent="0.3">
      <c r="A15" s="735" t="s">
        <v>2766</v>
      </c>
      <c r="B15" s="736"/>
      <c r="C15" s="737"/>
      <c r="D15" s="323">
        <v>1897653.42585</v>
      </c>
      <c r="E15" s="754"/>
    </row>
    <row r="16" spans="1:5" x14ac:dyDescent="0.3">
      <c r="A16" s="735" t="s">
        <v>2767</v>
      </c>
      <c r="B16" s="736"/>
      <c r="C16" s="737"/>
      <c r="D16" s="323">
        <v>0</v>
      </c>
      <c r="E16" s="754"/>
    </row>
    <row r="17" spans="1:5" x14ac:dyDescent="0.3">
      <c r="A17" s="735" t="s">
        <v>2768</v>
      </c>
      <c r="B17" s="736"/>
      <c r="C17" s="737"/>
      <c r="D17" s="323">
        <v>613864.34441999998</v>
      </c>
      <c r="E17" s="754"/>
    </row>
    <row r="18" spans="1:5" x14ac:dyDescent="0.3">
      <c r="A18" s="735" t="s">
        <v>2769</v>
      </c>
      <c r="B18" s="736"/>
      <c r="C18" s="737"/>
      <c r="D18" s="323">
        <v>0</v>
      </c>
      <c r="E18" s="754"/>
    </row>
    <row r="19" spans="1:5" x14ac:dyDescent="0.3">
      <c r="A19" s="732" t="s">
        <v>2688</v>
      </c>
      <c r="B19" s="733"/>
      <c r="C19" s="734"/>
      <c r="D19" s="323">
        <v>541624.74656999996</v>
      </c>
      <c r="E19" s="754"/>
    </row>
    <row r="20" spans="1:5" x14ac:dyDescent="0.3">
      <c r="A20" s="735" t="s">
        <v>2767</v>
      </c>
      <c r="B20" s="736"/>
      <c r="C20" s="737"/>
      <c r="D20" s="323">
        <v>0</v>
      </c>
      <c r="E20" s="754"/>
    </row>
    <row r="21" spans="1:5" x14ac:dyDescent="0.3">
      <c r="A21" s="735" t="s">
        <v>2768</v>
      </c>
      <c r="B21" s="736"/>
      <c r="C21" s="737"/>
      <c r="D21" s="323">
        <v>267624.74657000002</v>
      </c>
      <c r="E21" s="754"/>
    </row>
    <row r="22" spans="1:5" x14ac:dyDescent="0.3">
      <c r="A22" s="735" t="s">
        <v>2769</v>
      </c>
      <c r="B22" s="736"/>
      <c r="C22" s="737"/>
      <c r="D22" s="323">
        <v>274000</v>
      </c>
      <c r="E22" s="754"/>
    </row>
    <row r="23" spans="1:5" x14ac:dyDescent="0.3">
      <c r="A23" s="747" t="s">
        <v>98</v>
      </c>
      <c r="B23" s="748"/>
      <c r="C23" s="749"/>
      <c r="D23" s="323">
        <v>0</v>
      </c>
      <c r="E23" s="754"/>
    </row>
    <row r="24" spans="1:5" x14ac:dyDescent="0.3">
      <c r="A24" s="738" t="s">
        <v>2768</v>
      </c>
      <c r="B24" s="739"/>
      <c r="C24" s="740"/>
      <c r="D24" s="323">
        <v>0</v>
      </c>
      <c r="E24" s="754"/>
    </row>
    <row r="25" spans="1:5" ht="15.75" customHeight="1" x14ac:dyDescent="0.3">
      <c r="A25" s="738" t="s">
        <v>2769</v>
      </c>
      <c r="B25" s="739"/>
      <c r="C25" s="740"/>
      <c r="D25" s="323">
        <v>0</v>
      </c>
      <c r="E25" s="754"/>
    </row>
    <row r="26" spans="1:5" x14ac:dyDescent="0.3">
      <c r="A26" s="747" t="s">
        <v>2682</v>
      </c>
      <c r="B26" s="748"/>
      <c r="C26" s="749"/>
      <c r="D26" s="323">
        <v>17041.86</v>
      </c>
      <c r="E26" s="754"/>
    </row>
    <row r="27" spans="1:5" x14ac:dyDescent="0.3">
      <c r="A27" s="738" t="s">
        <v>2767</v>
      </c>
      <c r="B27" s="739"/>
      <c r="C27" s="740"/>
      <c r="D27" s="323">
        <v>17041.86</v>
      </c>
      <c r="E27" s="754"/>
    </row>
    <row r="28" spans="1:5" x14ac:dyDescent="0.3">
      <c r="A28" s="738" t="s">
        <v>2768</v>
      </c>
      <c r="B28" s="739"/>
      <c r="C28" s="740"/>
      <c r="D28" s="323">
        <v>0</v>
      </c>
      <c r="E28" s="754"/>
    </row>
    <row r="29" spans="1:5" x14ac:dyDescent="0.3">
      <c r="A29" s="738" t="s">
        <v>2769</v>
      </c>
      <c r="B29" s="739"/>
      <c r="C29" s="740"/>
      <c r="D29" s="323">
        <v>0</v>
      </c>
      <c r="E29" s="754"/>
    </row>
    <row r="30" spans="1:5" x14ac:dyDescent="0.3">
      <c r="A30" s="747" t="s">
        <v>2683</v>
      </c>
      <c r="B30" s="748"/>
      <c r="C30" s="749"/>
      <c r="D30" s="323">
        <v>472861095.33376002</v>
      </c>
      <c r="E30" s="754"/>
    </row>
    <row r="31" spans="1:5" x14ac:dyDescent="0.3">
      <c r="A31" s="738" t="s">
        <v>2768</v>
      </c>
      <c r="B31" s="739"/>
      <c r="C31" s="740"/>
      <c r="D31" s="323">
        <v>32108621.001970001</v>
      </c>
      <c r="E31" s="754"/>
    </row>
    <row r="32" spans="1:5" x14ac:dyDescent="0.3">
      <c r="A32" s="738" t="s">
        <v>2769</v>
      </c>
      <c r="B32" s="739"/>
      <c r="C32" s="740"/>
      <c r="D32" s="323">
        <v>440752474.33178997</v>
      </c>
      <c r="E32" s="754"/>
    </row>
    <row r="33" spans="1:5" x14ac:dyDescent="0.3">
      <c r="A33" s="732" t="s">
        <v>97</v>
      </c>
      <c r="B33" s="733"/>
      <c r="C33" s="734"/>
      <c r="D33" s="323">
        <v>1725127.96328</v>
      </c>
      <c r="E33" s="754"/>
    </row>
    <row r="34" spans="1:5" x14ac:dyDescent="0.3">
      <c r="A34" s="756" t="s">
        <v>2852</v>
      </c>
      <c r="B34" s="757"/>
      <c r="C34" s="758"/>
      <c r="D34" s="323">
        <v>-518505.92381999997</v>
      </c>
      <c r="E34" s="754"/>
    </row>
    <row r="35" spans="1:5" x14ac:dyDescent="0.3">
      <c r="A35" s="735" t="s">
        <v>2853</v>
      </c>
      <c r="B35" s="736"/>
      <c r="C35" s="737"/>
      <c r="D35" s="323">
        <v>7037245.4318199996</v>
      </c>
      <c r="E35" s="754"/>
    </row>
    <row r="36" spans="1:5" x14ac:dyDescent="0.3">
      <c r="A36" s="738" t="s">
        <v>2960</v>
      </c>
      <c r="B36" s="739"/>
      <c r="C36" s="740"/>
      <c r="D36" s="323">
        <v>2267243.0984899998</v>
      </c>
      <c r="E36" s="754"/>
    </row>
    <row r="37" spans="1:5" x14ac:dyDescent="0.3">
      <c r="A37" s="735" t="s">
        <v>96</v>
      </c>
      <c r="B37" s="736"/>
      <c r="C37" s="737"/>
      <c r="D37" s="323">
        <v>2267243.0984899998</v>
      </c>
      <c r="E37" s="754"/>
    </row>
    <row r="38" spans="1:5" x14ac:dyDescent="0.3">
      <c r="A38" s="735" t="s">
        <v>2771</v>
      </c>
      <c r="B38" s="736"/>
      <c r="C38" s="737"/>
      <c r="D38" s="323">
        <v>0</v>
      </c>
      <c r="E38" s="754"/>
    </row>
    <row r="39" spans="1:5" x14ac:dyDescent="0.3">
      <c r="A39" s="735" t="s">
        <v>2961</v>
      </c>
      <c r="B39" s="736"/>
      <c r="C39" s="737"/>
      <c r="D39" s="323">
        <v>2951924.1906599998</v>
      </c>
      <c r="E39" s="754"/>
    </row>
    <row r="40" spans="1:5" x14ac:dyDescent="0.3">
      <c r="A40" s="735" t="s">
        <v>95</v>
      </c>
      <c r="B40" s="736"/>
      <c r="C40" s="737"/>
      <c r="D40" s="323">
        <v>0</v>
      </c>
      <c r="E40" s="754"/>
    </row>
    <row r="41" spans="1:5" x14ac:dyDescent="0.3">
      <c r="A41" s="735" t="s">
        <v>2772</v>
      </c>
      <c r="B41" s="736"/>
      <c r="C41" s="737"/>
      <c r="D41" s="323">
        <v>2951924.1906599998</v>
      </c>
      <c r="E41" s="754"/>
    </row>
    <row r="42" spans="1:5" x14ac:dyDescent="0.3">
      <c r="A42" s="732" t="s">
        <v>94</v>
      </c>
      <c r="B42" s="733"/>
      <c r="C42" s="734"/>
      <c r="D42" s="323">
        <v>360764.99400000001</v>
      </c>
      <c r="E42" s="754"/>
    </row>
    <row r="43" spans="1:5" x14ac:dyDescent="0.3">
      <c r="A43" s="735" t="s">
        <v>2773</v>
      </c>
      <c r="B43" s="736"/>
      <c r="C43" s="737"/>
      <c r="D43" s="323">
        <v>360764.99400000001</v>
      </c>
      <c r="E43" s="754"/>
    </row>
    <row r="44" spans="1:5" s="6" customFormat="1" x14ac:dyDescent="0.3">
      <c r="A44" s="735" t="s">
        <v>2770</v>
      </c>
      <c r="B44" s="736"/>
      <c r="C44" s="737"/>
      <c r="D44" s="323">
        <v>0</v>
      </c>
      <c r="E44" s="754"/>
    </row>
    <row r="45" spans="1:5" x14ac:dyDescent="0.3">
      <c r="A45" s="732" t="s">
        <v>93</v>
      </c>
      <c r="B45" s="733"/>
      <c r="C45" s="734"/>
      <c r="D45" s="323">
        <v>2685984.50856</v>
      </c>
      <c r="E45" s="754"/>
    </row>
    <row r="46" spans="1:5" ht="15" thickBot="1" x14ac:dyDescent="0.35">
      <c r="A46" s="762" t="s">
        <v>2659</v>
      </c>
      <c r="B46" s="763"/>
      <c r="C46" s="764"/>
      <c r="D46" s="326">
        <v>0</v>
      </c>
      <c r="E46" s="754"/>
    </row>
    <row r="47" spans="1:5" ht="15" thickBot="1" x14ac:dyDescent="0.35">
      <c r="A47" s="724" t="s">
        <v>2741</v>
      </c>
      <c r="B47" s="727"/>
      <c r="C47" s="728"/>
      <c r="D47" s="325">
        <v>513417431.58438003</v>
      </c>
      <c r="E47" s="754"/>
    </row>
    <row r="48" spans="1:5" ht="15" thickBot="1" x14ac:dyDescent="0.35">
      <c r="A48" s="729" t="s">
        <v>2743</v>
      </c>
      <c r="B48" s="730"/>
      <c r="C48" s="730"/>
      <c r="D48" s="731"/>
      <c r="E48" s="754"/>
    </row>
    <row r="49" spans="1:5" ht="15" thickBot="1" x14ac:dyDescent="0.35">
      <c r="A49" s="768"/>
      <c r="B49" s="769"/>
      <c r="C49" s="770"/>
      <c r="D49" s="324" t="s">
        <v>79</v>
      </c>
      <c r="E49" s="754"/>
    </row>
    <row r="50" spans="1:5" x14ac:dyDescent="0.3">
      <c r="A50" s="747" t="s">
        <v>92</v>
      </c>
      <c r="B50" s="748"/>
      <c r="C50" s="749"/>
      <c r="D50" s="323">
        <v>1902451.5938499998</v>
      </c>
      <c r="E50" s="754"/>
    </row>
    <row r="51" spans="1:5" x14ac:dyDescent="0.3">
      <c r="A51" s="738" t="s">
        <v>2777</v>
      </c>
      <c r="B51" s="739"/>
      <c r="C51" s="740"/>
      <c r="D51" s="323">
        <v>1902451.5938499998</v>
      </c>
      <c r="E51" s="754"/>
    </row>
    <row r="52" spans="1:5" x14ac:dyDescent="0.3">
      <c r="A52" s="738" t="s">
        <v>2778</v>
      </c>
      <c r="B52" s="739"/>
      <c r="C52" s="740"/>
      <c r="D52" s="57">
        <v>0</v>
      </c>
      <c r="E52" s="754"/>
    </row>
    <row r="53" spans="1:5" x14ac:dyDescent="0.3">
      <c r="A53" s="738" t="s">
        <v>2962</v>
      </c>
      <c r="B53" s="739"/>
      <c r="C53" s="740"/>
      <c r="D53" s="57">
        <v>0</v>
      </c>
      <c r="E53" s="754"/>
    </row>
    <row r="54" spans="1:5" x14ac:dyDescent="0.3">
      <c r="A54" s="738" t="s">
        <v>2779</v>
      </c>
      <c r="B54" s="739"/>
      <c r="C54" s="740"/>
      <c r="D54" s="57">
        <v>0</v>
      </c>
      <c r="E54" s="754"/>
    </row>
    <row r="55" spans="1:5" ht="18.75" customHeight="1" x14ac:dyDescent="0.3">
      <c r="A55" s="738" t="s">
        <v>2774</v>
      </c>
      <c r="B55" s="739"/>
      <c r="C55" s="740"/>
      <c r="D55" s="57">
        <v>0</v>
      </c>
      <c r="E55" s="754"/>
    </row>
    <row r="56" spans="1:5" x14ac:dyDescent="0.3">
      <c r="A56" s="747" t="s">
        <v>91</v>
      </c>
      <c r="B56" s="748"/>
      <c r="C56" s="749"/>
      <c r="D56" s="57">
        <v>0</v>
      </c>
      <c r="E56" s="754"/>
    </row>
    <row r="57" spans="1:5" x14ac:dyDescent="0.3">
      <c r="A57" s="738" t="s">
        <v>90</v>
      </c>
      <c r="B57" s="739"/>
      <c r="C57" s="740"/>
      <c r="D57" s="57">
        <v>0</v>
      </c>
      <c r="E57" s="754"/>
    </row>
    <row r="58" spans="1:5" x14ac:dyDescent="0.3">
      <c r="A58" s="738" t="s">
        <v>2779</v>
      </c>
      <c r="B58" s="739"/>
      <c r="C58" s="740"/>
      <c r="D58" s="57">
        <v>0</v>
      </c>
      <c r="E58" s="754"/>
    </row>
    <row r="59" spans="1:5" x14ac:dyDescent="0.3">
      <c r="A59" s="738" t="s">
        <v>2774</v>
      </c>
      <c r="B59" s="739"/>
      <c r="C59" s="740"/>
      <c r="D59" s="57">
        <v>0</v>
      </c>
      <c r="E59" s="754"/>
    </row>
    <row r="60" spans="1:5" x14ac:dyDescent="0.3">
      <c r="A60" s="747" t="s">
        <v>89</v>
      </c>
      <c r="B60" s="748"/>
      <c r="C60" s="749"/>
      <c r="D60" s="57">
        <v>465576038.31151003</v>
      </c>
      <c r="E60" s="754"/>
    </row>
    <row r="61" spans="1:5" x14ac:dyDescent="0.3">
      <c r="A61" s="738" t="s">
        <v>2775</v>
      </c>
      <c r="B61" s="739"/>
      <c r="C61" s="740"/>
      <c r="D61" s="57">
        <v>443459995.64324999</v>
      </c>
      <c r="E61" s="754"/>
    </row>
    <row r="62" spans="1:5" x14ac:dyDescent="0.3">
      <c r="A62" s="738" t="s">
        <v>2779</v>
      </c>
      <c r="B62" s="739"/>
      <c r="C62" s="740"/>
      <c r="D62" s="57">
        <v>17536523.416439999</v>
      </c>
      <c r="E62" s="754"/>
    </row>
    <row r="63" spans="1:5" x14ac:dyDescent="0.3">
      <c r="A63" s="738" t="s">
        <v>2963</v>
      </c>
      <c r="B63" s="739"/>
      <c r="C63" s="740"/>
      <c r="D63" s="57">
        <v>4579519.2518199999</v>
      </c>
      <c r="E63" s="754"/>
    </row>
    <row r="64" spans="1:5" x14ac:dyDescent="0.3">
      <c r="A64" s="738" t="s">
        <v>2964</v>
      </c>
      <c r="B64" s="739"/>
      <c r="C64" s="740"/>
      <c r="D64" s="57">
        <v>3224261.4899800001</v>
      </c>
      <c r="E64" s="754"/>
    </row>
    <row r="65" spans="1:5" x14ac:dyDescent="0.3">
      <c r="A65" s="738" t="s">
        <v>2965</v>
      </c>
      <c r="B65" s="739"/>
      <c r="C65" s="740"/>
      <c r="D65" s="57">
        <v>-1853018.38521</v>
      </c>
      <c r="E65" s="754"/>
    </row>
    <row r="66" spans="1:5" x14ac:dyDescent="0.3">
      <c r="A66" s="747" t="s">
        <v>88</v>
      </c>
      <c r="B66" s="748"/>
      <c r="C66" s="749"/>
      <c r="D66" s="57">
        <v>943844.53841000004</v>
      </c>
      <c r="E66" s="754"/>
    </row>
    <row r="67" spans="1:5" x14ac:dyDescent="0.3">
      <c r="A67" s="738" t="s">
        <v>2780</v>
      </c>
      <c r="B67" s="739"/>
      <c r="C67" s="740"/>
      <c r="D67" s="57">
        <v>0</v>
      </c>
      <c r="E67" s="754"/>
    </row>
    <row r="68" spans="1:5" x14ac:dyDescent="0.3">
      <c r="A68" s="738" t="s">
        <v>2781</v>
      </c>
      <c r="B68" s="739"/>
      <c r="C68" s="740"/>
      <c r="D68" s="57">
        <v>0</v>
      </c>
      <c r="E68" s="754"/>
    </row>
    <row r="69" spans="1:5" x14ac:dyDescent="0.3">
      <c r="A69" s="738" t="s">
        <v>2782</v>
      </c>
      <c r="B69" s="739"/>
      <c r="C69" s="740"/>
      <c r="D69" s="57">
        <v>6974.7939999999999</v>
      </c>
      <c r="E69" s="754"/>
    </row>
    <row r="70" spans="1:5" x14ac:dyDescent="0.3">
      <c r="A70" s="738" t="s">
        <v>2783</v>
      </c>
      <c r="B70" s="739"/>
      <c r="C70" s="740"/>
      <c r="D70" s="57">
        <v>9030.1049999999996</v>
      </c>
      <c r="E70" s="754"/>
    </row>
    <row r="71" spans="1:5" x14ac:dyDescent="0.3">
      <c r="A71" s="738" t="s">
        <v>2784</v>
      </c>
      <c r="B71" s="739"/>
      <c r="C71" s="740"/>
      <c r="D71" s="57">
        <v>493198.65324000001</v>
      </c>
      <c r="E71" s="754"/>
    </row>
    <row r="72" spans="1:5" x14ac:dyDescent="0.3">
      <c r="A72" s="738" t="s">
        <v>2785</v>
      </c>
      <c r="B72" s="739"/>
      <c r="C72" s="740"/>
      <c r="D72" s="57">
        <v>434640.98616999999</v>
      </c>
      <c r="E72" s="754"/>
    </row>
    <row r="73" spans="1:5" x14ac:dyDescent="0.3">
      <c r="A73" s="747" t="s">
        <v>87</v>
      </c>
      <c r="B73" s="748"/>
      <c r="C73" s="749"/>
      <c r="D73" s="57">
        <v>118317.83975</v>
      </c>
      <c r="E73" s="754"/>
    </row>
    <row r="74" spans="1:5" x14ac:dyDescent="0.3">
      <c r="A74" s="738" t="s">
        <v>2786</v>
      </c>
      <c r="B74" s="739"/>
      <c r="C74" s="740"/>
      <c r="D74" s="57">
        <v>0</v>
      </c>
      <c r="E74" s="754"/>
    </row>
    <row r="75" spans="1:5" x14ac:dyDescent="0.3">
      <c r="A75" s="738" t="s">
        <v>2787</v>
      </c>
      <c r="B75" s="739"/>
      <c r="C75" s="740"/>
      <c r="D75" s="57">
        <v>118317.83975</v>
      </c>
      <c r="E75" s="754"/>
    </row>
    <row r="76" spans="1:5" x14ac:dyDescent="0.3">
      <c r="A76" s="747" t="s">
        <v>86</v>
      </c>
      <c r="B76" s="748"/>
      <c r="C76" s="749"/>
      <c r="D76" s="57">
        <v>0</v>
      </c>
      <c r="E76" s="754"/>
    </row>
    <row r="77" spans="1:5" x14ac:dyDescent="0.3">
      <c r="A77" s="747" t="s">
        <v>85</v>
      </c>
      <c r="B77" s="748"/>
      <c r="C77" s="749"/>
      <c r="D77" s="57">
        <v>1715361.2056800001</v>
      </c>
      <c r="E77" s="754"/>
    </row>
    <row r="78" spans="1:5" ht="15" thickBot="1" x14ac:dyDescent="0.35">
      <c r="A78" s="759" t="s">
        <v>2788</v>
      </c>
      <c r="B78" s="760"/>
      <c r="C78" s="761"/>
      <c r="D78" s="58">
        <v>0</v>
      </c>
      <c r="E78" s="754"/>
    </row>
    <row r="79" spans="1:5" ht="15" thickBot="1" x14ac:dyDescent="0.35">
      <c r="A79" s="724" t="s">
        <v>2744</v>
      </c>
      <c r="B79" s="727"/>
      <c r="C79" s="728"/>
      <c r="D79" s="59">
        <v>471627256.59397006</v>
      </c>
      <c r="E79" s="754"/>
    </row>
    <row r="80" spans="1:5" x14ac:dyDescent="0.3">
      <c r="A80" s="765" t="s">
        <v>2745</v>
      </c>
      <c r="B80" s="766"/>
      <c r="C80" s="766"/>
      <c r="D80" s="767"/>
      <c r="E80" s="754"/>
    </row>
    <row r="81" spans="1:5" x14ac:dyDescent="0.3">
      <c r="A81" s="738" t="s">
        <v>2966</v>
      </c>
      <c r="B81" s="739"/>
      <c r="C81" s="740"/>
      <c r="D81" s="57">
        <v>15460800</v>
      </c>
      <c r="E81" s="754"/>
    </row>
    <row r="82" spans="1:5" x14ac:dyDescent="0.3">
      <c r="A82" s="738" t="s">
        <v>2789</v>
      </c>
      <c r="B82" s="739"/>
      <c r="C82" s="740"/>
      <c r="D82" s="57">
        <v>15460800</v>
      </c>
      <c r="E82" s="754"/>
    </row>
    <row r="83" spans="1:5" x14ac:dyDescent="0.3">
      <c r="A83" s="738" t="s">
        <v>2790</v>
      </c>
      <c r="B83" s="739"/>
      <c r="C83" s="740"/>
      <c r="D83" s="57" t="s">
        <v>3273</v>
      </c>
      <c r="E83" s="754"/>
    </row>
    <row r="84" spans="1:5" x14ac:dyDescent="0.3">
      <c r="A84" s="747" t="s">
        <v>84</v>
      </c>
      <c r="B84" s="748"/>
      <c r="C84" s="749"/>
      <c r="D84" s="57">
        <v>0</v>
      </c>
      <c r="E84" s="754"/>
    </row>
    <row r="85" spans="1:5" x14ac:dyDescent="0.3">
      <c r="A85" s="747" t="s">
        <v>2791</v>
      </c>
      <c r="B85" s="748"/>
      <c r="C85" s="749"/>
      <c r="D85" s="57">
        <v>4830904</v>
      </c>
      <c r="E85" s="754"/>
    </row>
    <row r="86" spans="1:5" x14ac:dyDescent="0.3">
      <c r="A86" s="738" t="s">
        <v>2792</v>
      </c>
      <c r="B86" s="739"/>
      <c r="C86" s="740"/>
      <c r="D86" s="57">
        <v>0</v>
      </c>
      <c r="E86" s="754"/>
    </row>
    <row r="87" spans="1:5" x14ac:dyDescent="0.3">
      <c r="A87" s="738" t="s">
        <v>2793</v>
      </c>
      <c r="B87" s="739"/>
      <c r="C87" s="740"/>
      <c r="D87" s="57">
        <v>4830904</v>
      </c>
      <c r="E87" s="754"/>
    </row>
    <row r="88" spans="1:5" x14ac:dyDescent="0.3">
      <c r="A88" s="738" t="s">
        <v>2967</v>
      </c>
      <c r="B88" s="739"/>
      <c r="C88" s="740"/>
      <c r="D88" s="57">
        <v>0</v>
      </c>
      <c r="E88" s="754"/>
    </row>
    <row r="89" spans="1:5" x14ac:dyDescent="0.3">
      <c r="A89" s="738" t="s">
        <v>2968</v>
      </c>
      <c r="B89" s="739"/>
      <c r="C89" s="740"/>
      <c r="D89" s="57">
        <v>-9720.7845200000011</v>
      </c>
      <c r="E89" s="754"/>
    </row>
    <row r="90" spans="1:5" x14ac:dyDescent="0.3">
      <c r="A90" s="738" t="s">
        <v>2794</v>
      </c>
      <c r="B90" s="739"/>
      <c r="C90" s="740"/>
      <c r="D90" s="57">
        <v>254.08970000000002</v>
      </c>
      <c r="E90" s="754"/>
    </row>
    <row r="91" spans="1:5" x14ac:dyDescent="0.3">
      <c r="A91" s="738" t="s">
        <v>2969</v>
      </c>
      <c r="B91" s="739"/>
      <c r="C91" s="740"/>
      <c r="D91" s="57">
        <v>0</v>
      </c>
      <c r="E91" s="754"/>
    </row>
    <row r="92" spans="1:5" x14ac:dyDescent="0.3">
      <c r="A92" s="738" t="s">
        <v>2970</v>
      </c>
      <c r="B92" s="739"/>
      <c r="C92" s="740"/>
      <c r="D92" s="57">
        <v>0</v>
      </c>
      <c r="E92" s="754"/>
    </row>
    <row r="93" spans="1:5" x14ac:dyDescent="0.3">
      <c r="A93" s="738" t="s">
        <v>2971</v>
      </c>
      <c r="B93" s="739"/>
      <c r="C93" s="740"/>
      <c r="D93" s="57">
        <v>0</v>
      </c>
      <c r="E93" s="754"/>
    </row>
    <row r="94" spans="1:5" x14ac:dyDescent="0.3">
      <c r="A94" s="738" t="s">
        <v>2972</v>
      </c>
      <c r="B94" s="739"/>
      <c r="C94" s="740"/>
      <c r="D94" s="57">
        <v>0</v>
      </c>
      <c r="E94" s="754"/>
    </row>
    <row r="95" spans="1:5" x14ac:dyDescent="0.3">
      <c r="A95" s="738" t="s">
        <v>2973</v>
      </c>
      <c r="B95" s="739"/>
      <c r="C95" s="740"/>
      <c r="D95" s="57">
        <v>0</v>
      </c>
      <c r="E95" s="754"/>
    </row>
    <row r="96" spans="1:5" x14ac:dyDescent="0.3">
      <c r="A96" s="738" t="s">
        <v>2974</v>
      </c>
      <c r="B96" s="739"/>
      <c r="C96" s="740"/>
      <c r="D96" s="57">
        <v>254.08970000000002</v>
      </c>
      <c r="E96" s="754"/>
    </row>
    <row r="97" spans="1:5" ht="47.25" customHeight="1" x14ac:dyDescent="0.3">
      <c r="A97" s="738" t="s">
        <v>2993</v>
      </c>
      <c r="B97" s="739"/>
      <c r="C97" s="740"/>
      <c r="D97" s="57">
        <v>0</v>
      </c>
      <c r="E97" s="754"/>
    </row>
    <row r="98" spans="1:5" ht="43.5" customHeight="1" x14ac:dyDescent="0.3">
      <c r="A98" s="738" t="s">
        <v>2994</v>
      </c>
      <c r="B98" s="739"/>
      <c r="C98" s="740"/>
      <c r="D98" s="57">
        <v>0</v>
      </c>
      <c r="E98" s="754"/>
    </row>
    <row r="99" spans="1:5" ht="32.25" customHeight="1" x14ac:dyDescent="0.3">
      <c r="A99" s="738" t="s">
        <v>2995</v>
      </c>
      <c r="B99" s="739"/>
      <c r="C99" s="740"/>
      <c r="D99" s="57">
        <v>0</v>
      </c>
      <c r="E99" s="754"/>
    </row>
    <row r="100" spans="1:5" ht="33.75" customHeight="1" x14ac:dyDescent="0.3">
      <c r="A100" s="738" t="s">
        <v>2996</v>
      </c>
      <c r="B100" s="739"/>
      <c r="C100" s="740"/>
      <c r="D100" s="57">
        <v>0</v>
      </c>
      <c r="E100" s="754"/>
    </row>
    <row r="101" spans="1:5" s="47" customFormat="1" x14ac:dyDescent="0.3">
      <c r="A101" s="738" t="s">
        <v>2795</v>
      </c>
      <c r="B101" s="739"/>
      <c r="C101" s="740"/>
      <c r="D101" s="57">
        <v>-9974.8742200000015</v>
      </c>
      <c r="E101" s="754"/>
    </row>
    <row r="102" spans="1:5" ht="27" customHeight="1" x14ac:dyDescent="0.3">
      <c r="A102" s="738" t="s">
        <v>2975</v>
      </c>
      <c r="B102" s="739"/>
      <c r="C102" s="740"/>
      <c r="D102" s="57">
        <v>0</v>
      </c>
      <c r="E102" s="754"/>
    </row>
    <row r="103" spans="1:5" x14ac:dyDescent="0.3">
      <c r="A103" s="738" t="s">
        <v>2976</v>
      </c>
      <c r="B103" s="739"/>
      <c r="C103" s="740"/>
      <c r="D103" s="57">
        <v>0</v>
      </c>
      <c r="E103" s="754"/>
    </row>
    <row r="104" spans="1:5" x14ac:dyDescent="0.3">
      <c r="A104" s="738" t="s">
        <v>2977</v>
      </c>
      <c r="B104" s="739"/>
      <c r="C104" s="740"/>
      <c r="D104" s="57">
        <v>-9974.8742200000015</v>
      </c>
      <c r="E104" s="754"/>
    </row>
    <row r="105" spans="1:5" x14ac:dyDescent="0.3">
      <c r="A105" s="738" t="s">
        <v>2978</v>
      </c>
      <c r="B105" s="739"/>
      <c r="C105" s="740"/>
      <c r="D105" s="57">
        <v>0</v>
      </c>
      <c r="E105" s="754"/>
    </row>
    <row r="106" spans="1:5" x14ac:dyDescent="0.3">
      <c r="A106" s="738" t="s">
        <v>2979</v>
      </c>
      <c r="B106" s="739"/>
      <c r="C106" s="740"/>
      <c r="D106" s="57">
        <v>0</v>
      </c>
      <c r="E106" s="754"/>
    </row>
    <row r="107" spans="1:5" x14ac:dyDescent="0.3">
      <c r="A107" s="738" t="s">
        <v>2972</v>
      </c>
      <c r="B107" s="739"/>
      <c r="C107" s="740"/>
      <c r="D107" s="57">
        <v>0</v>
      </c>
      <c r="E107" s="754"/>
    </row>
    <row r="108" spans="1:5" ht="22.5" customHeight="1" x14ac:dyDescent="0.3">
      <c r="A108" s="738" t="s">
        <v>2973</v>
      </c>
      <c r="B108" s="739"/>
      <c r="C108" s="740"/>
      <c r="D108" s="57">
        <v>0</v>
      </c>
      <c r="E108" s="754"/>
    </row>
    <row r="109" spans="1:5" x14ac:dyDescent="0.3">
      <c r="A109" s="738" t="s">
        <v>2980</v>
      </c>
      <c r="B109" s="739"/>
      <c r="C109" s="740"/>
      <c r="D109" s="57">
        <v>19127241.219529998</v>
      </c>
      <c r="E109" s="754"/>
    </row>
    <row r="110" spans="1:5" x14ac:dyDescent="0.3">
      <c r="A110" s="738" t="s">
        <v>2796</v>
      </c>
      <c r="B110" s="739"/>
      <c r="C110" s="740"/>
      <c r="D110" s="57">
        <v>0</v>
      </c>
      <c r="E110" s="754"/>
    </row>
    <row r="111" spans="1:5" x14ac:dyDescent="0.3">
      <c r="A111" s="738" t="s">
        <v>2797</v>
      </c>
      <c r="B111" s="739"/>
      <c r="C111" s="740"/>
      <c r="D111" s="57">
        <v>693560.84990999999</v>
      </c>
      <c r="E111" s="754"/>
    </row>
    <row r="112" spans="1:5" ht="47.25" customHeight="1" x14ac:dyDescent="0.3">
      <c r="A112" s="738" t="s">
        <v>2992</v>
      </c>
      <c r="B112" s="739"/>
      <c r="C112" s="740"/>
      <c r="D112" s="57">
        <v>0</v>
      </c>
      <c r="E112" s="754"/>
    </row>
    <row r="113" spans="1:5" x14ac:dyDescent="0.3">
      <c r="A113" s="738" t="s">
        <v>2776</v>
      </c>
      <c r="B113" s="739"/>
      <c r="C113" s="740"/>
      <c r="D113" s="57">
        <v>693560.84990999999</v>
      </c>
      <c r="E113" s="754"/>
    </row>
    <row r="114" spans="1:5" x14ac:dyDescent="0.3">
      <c r="A114" s="747" t="s">
        <v>2661</v>
      </c>
      <c r="B114" s="748"/>
      <c r="C114" s="749"/>
      <c r="D114" s="57">
        <v>0</v>
      </c>
      <c r="E114" s="754"/>
    </row>
    <row r="115" spans="1:5" x14ac:dyDescent="0.3">
      <c r="A115" s="738" t="s">
        <v>2798</v>
      </c>
      <c r="B115" s="739"/>
      <c r="C115" s="740"/>
      <c r="D115" s="57">
        <v>1687390.01523</v>
      </c>
      <c r="E115" s="754"/>
    </row>
    <row r="116" spans="1:5" x14ac:dyDescent="0.3">
      <c r="A116" s="738" t="s">
        <v>2981</v>
      </c>
      <c r="B116" s="739"/>
      <c r="C116" s="740"/>
      <c r="D116" s="57">
        <v>0</v>
      </c>
      <c r="E116" s="754"/>
    </row>
    <row r="117" spans="1:5" x14ac:dyDescent="0.3">
      <c r="A117" s="738" t="s">
        <v>2799</v>
      </c>
      <c r="B117" s="739"/>
      <c r="C117" s="740"/>
      <c r="D117" s="57">
        <v>0</v>
      </c>
      <c r="E117" s="754"/>
    </row>
    <row r="118" spans="1:5" ht="15" thickBot="1" x14ac:dyDescent="0.35">
      <c r="A118" s="738" t="s">
        <v>2800</v>
      </c>
      <c r="B118" s="739"/>
      <c r="C118" s="740"/>
      <c r="D118" s="57">
        <v>0</v>
      </c>
      <c r="E118" s="754"/>
    </row>
    <row r="119" spans="1:5" ht="15" thickBot="1" x14ac:dyDescent="0.35">
      <c r="A119" s="724" t="s">
        <v>2746</v>
      </c>
      <c r="B119" s="725"/>
      <c r="C119" s="726"/>
      <c r="D119" s="59">
        <v>41790175.30015</v>
      </c>
      <c r="E119" s="754"/>
    </row>
    <row r="120" spans="1:5" ht="15" thickBot="1" x14ac:dyDescent="0.35">
      <c r="A120" s="724" t="s">
        <v>2747</v>
      </c>
      <c r="B120" s="771"/>
      <c r="C120" s="772"/>
      <c r="D120" s="59">
        <v>513417431.89412004</v>
      </c>
      <c r="E120" s="755"/>
    </row>
  </sheetData>
  <mergeCells count="119">
    <mergeCell ref="A108:C108"/>
    <mergeCell ref="A107:C107"/>
    <mergeCell ref="A104:C104"/>
    <mergeCell ref="A103:C103"/>
    <mergeCell ref="A102:C102"/>
    <mergeCell ref="A101:C101"/>
    <mergeCell ref="A113:C113"/>
    <mergeCell ref="A112:C112"/>
    <mergeCell ref="A111:C111"/>
    <mergeCell ref="A110:C110"/>
    <mergeCell ref="A109:C109"/>
    <mergeCell ref="A120:C120"/>
    <mergeCell ref="A118:C118"/>
    <mergeCell ref="A117:C117"/>
    <mergeCell ref="A116:C116"/>
    <mergeCell ref="A115:C115"/>
    <mergeCell ref="A114:C114"/>
    <mergeCell ref="A73:C73"/>
    <mergeCell ref="A74:C74"/>
    <mergeCell ref="A75:C75"/>
    <mergeCell ref="A93:C93"/>
    <mergeCell ref="A94:C94"/>
    <mergeCell ref="A95:C95"/>
    <mergeCell ref="A87:C87"/>
    <mergeCell ref="A88:C88"/>
    <mergeCell ref="A89:C89"/>
    <mergeCell ref="A90:C90"/>
    <mergeCell ref="A91:C91"/>
    <mergeCell ref="A92:C92"/>
    <mergeCell ref="A83:C83"/>
    <mergeCell ref="A84:C84"/>
    <mergeCell ref="A85:C85"/>
    <mergeCell ref="A86:C86"/>
    <mergeCell ref="A98:C98"/>
    <mergeCell ref="A99:C99"/>
    <mergeCell ref="A66:C66"/>
    <mergeCell ref="A67:C67"/>
    <mergeCell ref="A81:C81"/>
    <mergeCell ref="A40:C40"/>
    <mergeCell ref="A41:C41"/>
    <mergeCell ref="A60:C60"/>
    <mergeCell ref="A64:C64"/>
    <mergeCell ref="A65:C65"/>
    <mergeCell ref="A50:C50"/>
    <mergeCell ref="A51:C51"/>
    <mergeCell ref="A52:C52"/>
    <mergeCell ref="A53:C53"/>
    <mergeCell ref="A57:C57"/>
    <mergeCell ref="A58:C58"/>
    <mergeCell ref="A59:C59"/>
    <mergeCell ref="A82:C82"/>
    <mergeCell ref="A76:C76"/>
    <mergeCell ref="A77:C77"/>
    <mergeCell ref="A78:C78"/>
    <mergeCell ref="A15:C15"/>
    <mergeCell ref="A37:C37"/>
    <mergeCell ref="A54:C54"/>
    <mergeCell ref="A55:C55"/>
    <mergeCell ref="A56:C56"/>
    <mergeCell ref="A43:C43"/>
    <mergeCell ref="A44:C44"/>
    <mergeCell ref="A46:C46"/>
    <mergeCell ref="A45:C45"/>
    <mergeCell ref="A42:C42"/>
    <mergeCell ref="A33:C33"/>
    <mergeCell ref="A80:D80"/>
    <mergeCell ref="A72:C72"/>
    <mergeCell ref="A49:C49"/>
    <mergeCell ref="A62:C62"/>
    <mergeCell ref="A63:C63"/>
    <mergeCell ref="A71:C71"/>
    <mergeCell ref="B1:E1"/>
    <mergeCell ref="A10:C10"/>
    <mergeCell ref="A11:C11"/>
    <mergeCell ref="A12:C12"/>
    <mergeCell ref="A13:C13"/>
    <mergeCell ref="E4:E5"/>
    <mergeCell ref="A3:E3"/>
    <mergeCell ref="A7:C8"/>
    <mergeCell ref="A23:C23"/>
    <mergeCell ref="A16:C16"/>
    <mergeCell ref="A19:C19"/>
    <mergeCell ref="A20:C20"/>
    <mergeCell ref="A21:C21"/>
    <mergeCell ref="A22:C22"/>
    <mergeCell ref="A4:D5"/>
    <mergeCell ref="A6:C6"/>
    <mergeCell ref="E7:E120"/>
    <mergeCell ref="A105:C105"/>
    <mergeCell ref="A106:C106"/>
    <mergeCell ref="A31:C31"/>
    <mergeCell ref="A32:C32"/>
    <mergeCell ref="A96:C96"/>
    <mergeCell ref="A97:C97"/>
    <mergeCell ref="A25:C25"/>
    <mergeCell ref="A119:C119"/>
    <mergeCell ref="A47:C47"/>
    <mergeCell ref="A9:D9"/>
    <mergeCell ref="A48:D48"/>
    <mergeCell ref="A79:C79"/>
    <mergeCell ref="A14:C14"/>
    <mergeCell ref="A17:C17"/>
    <mergeCell ref="A18:C18"/>
    <mergeCell ref="A61:C61"/>
    <mergeCell ref="A29:C29"/>
    <mergeCell ref="A36:C36"/>
    <mergeCell ref="A38:C38"/>
    <mergeCell ref="A39:C39"/>
    <mergeCell ref="A26:C26"/>
    <mergeCell ref="A27:C27"/>
    <mergeCell ref="A28:C28"/>
    <mergeCell ref="A30:C30"/>
    <mergeCell ref="A24:C24"/>
    <mergeCell ref="A34:C34"/>
    <mergeCell ref="A35:C35"/>
    <mergeCell ref="A68:C68"/>
    <mergeCell ref="A69:C69"/>
    <mergeCell ref="A70:C70"/>
    <mergeCell ref="A100:C100"/>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DEF682-A335-42CE-8A60-73CD228FE248}">
  <dimension ref="A1:F84"/>
  <sheetViews>
    <sheetView view="pageBreakPreview" zoomScaleNormal="100" zoomScaleSheetLayoutView="100" workbookViewId="0">
      <selection activeCell="A14" sqref="A14:C14"/>
    </sheetView>
  </sheetViews>
  <sheetFormatPr defaultRowHeight="14.4" x14ac:dyDescent="0.3"/>
  <cols>
    <col min="1" max="1" width="17" style="267" customWidth="1"/>
    <col min="2" max="2" width="0.44140625" style="267" customWidth="1"/>
    <col min="3" max="3" width="56.33203125" style="267" customWidth="1"/>
    <col min="4" max="4" width="18" style="267" customWidth="1"/>
    <col min="5" max="5" width="12.44140625" style="267" customWidth="1"/>
    <col min="6" max="16384" width="8.88671875" style="267"/>
  </cols>
  <sheetData>
    <row r="1" spans="1:6" ht="18" customHeight="1" x14ac:dyDescent="0.3">
      <c r="A1" s="660" t="s">
        <v>2861</v>
      </c>
      <c r="B1" s="661"/>
      <c r="C1" s="741"/>
      <c r="D1" s="741"/>
      <c r="E1" s="741"/>
      <c r="F1" s="742"/>
    </row>
    <row r="2" spans="1:6" ht="27.75" customHeight="1" x14ac:dyDescent="0.35">
      <c r="A2" s="321" t="s">
        <v>2663</v>
      </c>
      <c r="B2" s="332"/>
      <c r="C2" s="34"/>
      <c r="D2" s="34"/>
      <c r="E2" s="34"/>
      <c r="F2" s="34"/>
    </row>
    <row r="3" spans="1:6" x14ac:dyDescent="0.3">
      <c r="A3" s="708"/>
      <c r="B3" s="708"/>
      <c r="C3" s="708"/>
      <c r="D3" s="708"/>
      <c r="E3" s="708"/>
    </row>
    <row r="4" spans="1:6" x14ac:dyDescent="0.3">
      <c r="A4" s="795" t="s">
        <v>6</v>
      </c>
      <c r="B4" s="796"/>
      <c r="C4" s="796"/>
      <c r="D4" s="796"/>
      <c r="E4" s="806" t="s">
        <v>3003</v>
      </c>
    </row>
    <row r="5" spans="1:6" ht="58.5" customHeight="1" thickBot="1" x14ac:dyDescent="0.35">
      <c r="A5" s="797"/>
      <c r="B5" s="798"/>
      <c r="C5" s="798"/>
      <c r="D5" s="798"/>
      <c r="E5" s="464"/>
    </row>
    <row r="6" spans="1:6" ht="15" thickBot="1" x14ac:dyDescent="0.35">
      <c r="A6" s="750" t="s">
        <v>2664</v>
      </c>
      <c r="B6" s="751"/>
      <c r="C6" s="752"/>
      <c r="D6" s="302" t="str">
        <f>+[1]Obsah!C4</f>
        <v>(30/06/2021)</v>
      </c>
      <c r="E6" s="184"/>
    </row>
    <row r="7" spans="1:6" s="9" customFormat="1" ht="43.2" x14ac:dyDescent="0.3">
      <c r="A7" s="495" t="s">
        <v>2989</v>
      </c>
      <c r="B7" s="496"/>
      <c r="C7" s="497"/>
      <c r="D7" s="328" t="s">
        <v>79</v>
      </c>
      <c r="E7" s="784" t="s">
        <v>2681</v>
      </c>
    </row>
    <row r="8" spans="1:6" s="9" customFormat="1" ht="18.75" customHeight="1" thickBot="1" x14ac:dyDescent="0.35">
      <c r="A8" s="702"/>
      <c r="B8" s="703"/>
      <c r="C8" s="704"/>
      <c r="D8" s="327" t="s">
        <v>3272</v>
      </c>
      <c r="E8" s="785"/>
    </row>
    <row r="9" spans="1:6" x14ac:dyDescent="0.3">
      <c r="A9" s="598" t="s">
        <v>104</v>
      </c>
      <c r="B9" s="779"/>
      <c r="C9" s="780"/>
      <c r="D9" s="331">
        <v>4465893.9380223528</v>
      </c>
      <c r="E9" s="785"/>
    </row>
    <row r="10" spans="1:6" x14ac:dyDescent="0.3">
      <c r="A10" s="397" t="s">
        <v>2827</v>
      </c>
      <c r="B10" s="783"/>
      <c r="C10" s="607"/>
      <c r="D10" s="330">
        <v>378536.39737235359</v>
      </c>
      <c r="E10" s="785"/>
    </row>
    <row r="11" spans="1:6" ht="25.5" customHeight="1" x14ac:dyDescent="0.3">
      <c r="A11" s="781" t="s">
        <v>2828</v>
      </c>
      <c r="B11" s="592"/>
      <c r="C11" s="782"/>
      <c r="D11" s="330">
        <v>3280.84132</v>
      </c>
      <c r="E11" s="785"/>
    </row>
    <row r="12" spans="1:6" x14ac:dyDescent="0.3">
      <c r="A12" s="397" t="s">
        <v>98</v>
      </c>
      <c r="B12" s="783"/>
      <c r="C12" s="607"/>
      <c r="D12" s="330">
        <v>0</v>
      </c>
      <c r="E12" s="785"/>
    </row>
    <row r="13" spans="1:6" x14ac:dyDescent="0.3">
      <c r="A13" s="781" t="s">
        <v>2829</v>
      </c>
      <c r="B13" s="592"/>
      <c r="C13" s="782"/>
      <c r="D13" s="330">
        <v>0</v>
      </c>
      <c r="E13" s="785"/>
    </row>
    <row r="14" spans="1:6" x14ac:dyDescent="0.3">
      <c r="A14" s="781" t="s">
        <v>2683</v>
      </c>
      <c r="B14" s="592"/>
      <c r="C14" s="782"/>
      <c r="D14" s="330">
        <v>3665764.8903999999</v>
      </c>
      <c r="E14" s="785"/>
    </row>
    <row r="15" spans="1:6" x14ac:dyDescent="0.3">
      <c r="A15" s="781" t="s">
        <v>2830</v>
      </c>
      <c r="B15" s="592"/>
      <c r="C15" s="782"/>
      <c r="D15" s="186">
        <v>393615.80449000001</v>
      </c>
      <c r="E15" s="785"/>
    </row>
    <row r="16" spans="1:6" x14ac:dyDescent="0.3">
      <c r="A16" s="781" t="s">
        <v>93</v>
      </c>
      <c r="B16" s="592"/>
      <c r="C16" s="782"/>
      <c r="D16" s="187">
        <v>0</v>
      </c>
      <c r="E16" s="785"/>
    </row>
    <row r="17" spans="1:5" x14ac:dyDescent="0.3">
      <c r="A17" s="781" t="s">
        <v>2831</v>
      </c>
      <c r="B17" s="592"/>
      <c r="C17" s="782"/>
      <c r="D17" s="187">
        <v>24696.004440000001</v>
      </c>
      <c r="E17" s="785"/>
    </row>
    <row r="18" spans="1:5" x14ac:dyDescent="0.3">
      <c r="A18" s="781" t="s">
        <v>2982</v>
      </c>
      <c r="B18" s="592"/>
      <c r="C18" s="782"/>
      <c r="D18" s="187">
        <v>1213594.1756099998</v>
      </c>
      <c r="E18" s="785"/>
    </row>
    <row r="19" spans="1:5" x14ac:dyDescent="0.3">
      <c r="A19" s="397" t="s">
        <v>2832</v>
      </c>
      <c r="B19" s="783"/>
      <c r="C19" s="607"/>
      <c r="D19" s="187">
        <v>333745.64538</v>
      </c>
      <c r="E19" s="785"/>
    </row>
    <row r="20" spans="1:5" x14ac:dyDescent="0.3">
      <c r="A20" s="397" t="s">
        <v>2833</v>
      </c>
      <c r="B20" s="783"/>
      <c r="C20" s="607"/>
      <c r="D20" s="187">
        <v>0</v>
      </c>
      <c r="E20" s="785"/>
    </row>
    <row r="21" spans="1:5" x14ac:dyDescent="0.3">
      <c r="A21" s="397" t="s">
        <v>2834</v>
      </c>
      <c r="B21" s="783"/>
      <c r="C21" s="607"/>
      <c r="D21" s="187">
        <v>385665.41978</v>
      </c>
      <c r="E21" s="785"/>
    </row>
    <row r="22" spans="1:5" x14ac:dyDescent="0.3">
      <c r="A22" s="397" t="s">
        <v>2835</v>
      </c>
      <c r="B22" s="783"/>
      <c r="C22" s="607"/>
      <c r="D22" s="187">
        <v>490585.99598000001</v>
      </c>
      <c r="E22" s="785"/>
    </row>
    <row r="23" spans="1:5" x14ac:dyDescent="0.3">
      <c r="A23" s="397" t="s">
        <v>2836</v>
      </c>
      <c r="B23" s="783"/>
      <c r="C23" s="607"/>
      <c r="D23" s="187">
        <v>0</v>
      </c>
      <c r="E23" s="785"/>
    </row>
    <row r="24" spans="1:5" x14ac:dyDescent="0.3">
      <c r="A24" s="781" t="s">
        <v>2851</v>
      </c>
      <c r="B24" s="592"/>
      <c r="C24" s="782"/>
      <c r="D24" s="187">
        <v>3597.11447</v>
      </c>
      <c r="E24" s="785"/>
    </row>
    <row r="25" spans="1:5" ht="15" customHeight="1" x14ac:dyDescent="0.3">
      <c r="A25" s="790" t="s">
        <v>2801</v>
      </c>
      <c r="B25" s="793"/>
      <c r="C25" s="794"/>
      <c r="D25" s="187">
        <v>0</v>
      </c>
      <c r="E25" s="785"/>
    </row>
    <row r="26" spans="1:5" ht="15" customHeight="1" x14ac:dyDescent="0.3">
      <c r="A26" s="790" t="s">
        <v>103</v>
      </c>
      <c r="B26" s="791"/>
      <c r="C26" s="792"/>
      <c r="D26" s="187">
        <v>57713.029490000001</v>
      </c>
      <c r="E26" s="785"/>
    </row>
    <row r="27" spans="1:5" x14ac:dyDescent="0.3">
      <c r="A27" s="781" t="s">
        <v>2827</v>
      </c>
      <c r="B27" s="592"/>
      <c r="C27" s="782"/>
      <c r="D27" s="187">
        <v>0</v>
      </c>
      <c r="E27" s="785"/>
    </row>
    <row r="28" spans="1:5" ht="26.25" customHeight="1" x14ac:dyDescent="0.3">
      <c r="A28" s="781" t="s">
        <v>2991</v>
      </c>
      <c r="B28" s="592"/>
      <c r="C28" s="782"/>
      <c r="D28" s="187">
        <v>713.02949000000001</v>
      </c>
      <c r="E28" s="785"/>
    </row>
    <row r="29" spans="1:5" x14ac:dyDescent="0.3">
      <c r="A29" s="781" t="s">
        <v>2829</v>
      </c>
      <c r="B29" s="592"/>
      <c r="C29" s="782"/>
      <c r="D29" s="187">
        <v>0</v>
      </c>
      <c r="E29" s="785"/>
    </row>
    <row r="30" spans="1:5" ht="30" customHeight="1" x14ac:dyDescent="0.3">
      <c r="A30" s="781" t="s">
        <v>2990</v>
      </c>
      <c r="B30" s="592"/>
      <c r="C30" s="782"/>
      <c r="D30" s="187">
        <v>57000</v>
      </c>
      <c r="E30" s="785"/>
    </row>
    <row r="31" spans="1:5" ht="15" customHeight="1" x14ac:dyDescent="0.3">
      <c r="A31" s="787" t="s">
        <v>102</v>
      </c>
      <c r="B31" s="788"/>
      <c r="C31" s="789"/>
      <c r="D31" s="187">
        <v>2043474.8570000001</v>
      </c>
      <c r="E31" s="785"/>
    </row>
    <row r="32" spans="1:5" ht="15" customHeight="1" x14ac:dyDescent="0.3">
      <c r="A32" s="787" t="s">
        <v>2802</v>
      </c>
      <c r="B32" s="788"/>
      <c r="C32" s="789"/>
      <c r="D32" s="187">
        <v>393897.83777999994</v>
      </c>
      <c r="E32" s="785"/>
    </row>
    <row r="33" spans="1:5" ht="27.75" customHeight="1" x14ac:dyDescent="0.3">
      <c r="A33" s="781" t="s">
        <v>2803</v>
      </c>
      <c r="B33" s="592"/>
      <c r="C33" s="782"/>
      <c r="D33" s="187">
        <v>7590.3129300000001</v>
      </c>
      <c r="E33" s="785"/>
    </row>
    <row r="34" spans="1:5" x14ac:dyDescent="0.3">
      <c r="A34" s="781" t="s">
        <v>2829</v>
      </c>
      <c r="B34" s="592"/>
      <c r="C34" s="782"/>
      <c r="D34" s="187">
        <v>0</v>
      </c>
      <c r="E34" s="785"/>
    </row>
    <row r="35" spans="1:5" x14ac:dyDescent="0.3">
      <c r="A35" s="781" t="s">
        <v>2683</v>
      </c>
      <c r="B35" s="592"/>
      <c r="C35" s="782"/>
      <c r="D35" s="187">
        <v>7590.3129300000001</v>
      </c>
      <c r="E35" s="785"/>
    </row>
    <row r="36" spans="1:5" x14ac:dyDescent="0.3">
      <c r="A36" s="781" t="s">
        <v>2837</v>
      </c>
      <c r="B36" s="592"/>
      <c r="C36" s="782"/>
      <c r="D36" s="187">
        <v>0</v>
      </c>
      <c r="E36" s="785"/>
    </row>
    <row r="37" spans="1:5" x14ac:dyDescent="0.3">
      <c r="A37" s="802" t="s">
        <v>2983</v>
      </c>
      <c r="B37" s="800"/>
      <c r="C37" s="801"/>
      <c r="D37" s="187">
        <v>0</v>
      </c>
      <c r="E37" s="785"/>
    </row>
    <row r="38" spans="1:5" x14ac:dyDescent="0.3">
      <c r="A38" s="773" t="s">
        <v>2804</v>
      </c>
      <c r="B38" s="592"/>
      <c r="C38" s="782"/>
      <c r="D38" s="187">
        <v>-487852.09499999997</v>
      </c>
      <c r="E38" s="785"/>
    </row>
    <row r="39" spans="1:5" ht="30" customHeight="1" x14ac:dyDescent="0.3">
      <c r="A39" s="799" t="s">
        <v>2805</v>
      </c>
      <c r="B39" s="800"/>
      <c r="C39" s="801"/>
      <c r="D39" s="187">
        <v>11081.34081</v>
      </c>
      <c r="E39" s="785"/>
    </row>
    <row r="40" spans="1:5" ht="29.25" customHeight="1" x14ac:dyDescent="0.3">
      <c r="A40" s="803" t="s">
        <v>2806</v>
      </c>
      <c r="B40" s="804"/>
      <c r="C40" s="805"/>
      <c r="D40" s="187">
        <v>0</v>
      </c>
      <c r="E40" s="785"/>
    </row>
    <row r="41" spans="1:5" x14ac:dyDescent="0.3">
      <c r="A41" s="773" t="s">
        <v>2807</v>
      </c>
      <c r="B41" s="592"/>
      <c r="C41" s="782"/>
      <c r="D41" s="187">
        <v>2164.7407400000002</v>
      </c>
      <c r="E41" s="785"/>
    </row>
    <row r="42" spans="1:5" x14ac:dyDescent="0.3">
      <c r="A42" s="773" t="s">
        <v>2808</v>
      </c>
      <c r="B42" s="592"/>
      <c r="C42" s="782"/>
      <c r="D42" s="187">
        <v>480794.15700000001</v>
      </c>
      <c r="E42" s="785"/>
    </row>
    <row r="43" spans="1:5" x14ac:dyDescent="0.3">
      <c r="A43" s="773" t="s">
        <v>2809</v>
      </c>
      <c r="B43" s="592"/>
      <c r="C43" s="782"/>
      <c r="D43" s="187">
        <v>-3461.44461</v>
      </c>
      <c r="E43" s="785"/>
    </row>
    <row r="44" spans="1:5" x14ac:dyDescent="0.3">
      <c r="A44" s="773" t="s">
        <v>101</v>
      </c>
      <c r="B44" s="774"/>
      <c r="C44" s="775"/>
      <c r="D44" s="187">
        <v>85424.945959999997</v>
      </c>
      <c r="E44" s="785"/>
    </row>
    <row r="45" spans="1:5" x14ac:dyDescent="0.3">
      <c r="A45" s="773" t="s">
        <v>2838</v>
      </c>
      <c r="B45" s="592"/>
      <c r="C45" s="782"/>
      <c r="D45" s="187">
        <v>11283.14898</v>
      </c>
      <c r="E45" s="785"/>
    </row>
    <row r="46" spans="1:5" x14ac:dyDescent="0.3">
      <c r="A46" s="773" t="s">
        <v>2748</v>
      </c>
      <c r="B46" s="774"/>
      <c r="C46" s="775"/>
      <c r="D46" s="187">
        <v>5044048.6199723538</v>
      </c>
      <c r="E46" s="785"/>
    </row>
    <row r="47" spans="1:5" ht="15" customHeight="1" x14ac:dyDescent="0.3">
      <c r="A47" s="773" t="s">
        <v>2811</v>
      </c>
      <c r="B47" s="774"/>
      <c r="C47" s="775"/>
      <c r="D47" s="187">
        <v>2275866.2191499998</v>
      </c>
      <c r="E47" s="785"/>
    </row>
    <row r="48" spans="1:5" ht="15" customHeight="1" x14ac:dyDescent="0.3">
      <c r="A48" s="397" t="s">
        <v>2812</v>
      </c>
      <c r="B48" s="783"/>
      <c r="C48" s="607"/>
      <c r="D48" s="187">
        <v>1457915.01734</v>
      </c>
      <c r="E48" s="785"/>
    </row>
    <row r="49" spans="1:5" ht="15" customHeight="1" x14ac:dyDescent="0.3">
      <c r="A49" s="397" t="s">
        <v>2813</v>
      </c>
      <c r="B49" s="783"/>
      <c r="C49" s="607"/>
      <c r="D49" s="187">
        <v>817951.20181</v>
      </c>
      <c r="E49" s="785"/>
    </row>
    <row r="50" spans="1:5" ht="15" customHeight="1" x14ac:dyDescent="0.3">
      <c r="A50" s="773" t="s">
        <v>2749</v>
      </c>
      <c r="B50" s="774"/>
      <c r="C50" s="775"/>
      <c r="D50" s="187">
        <v>373431.63099999999</v>
      </c>
      <c r="E50" s="785"/>
    </row>
    <row r="51" spans="1:5" ht="19.5" customHeight="1" x14ac:dyDescent="0.3">
      <c r="A51" s="773" t="s">
        <v>2810</v>
      </c>
      <c r="B51" s="592"/>
      <c r="C51" s="782"/>
      <c r="D51" s="187">
        <v>574828.22192000004</v>
      </c>
      <c r="E51" s="785"/>
    </row>
    <row r="52" spans="1:5" x14ac:dyDescent="0.3">
      <c r="A52" s="397" t="s">
        <v>2839</v>
      </c>
      <c r="B52" s="783"/>
      <c r="C52" s="607"/>
      <c r="D52" s="187">
        <v>283156.20569999999</v>
      </c>
      <c r="E52" s="785"/>
    </row>
    <row r="53" spans="1:5" x14ac:dyDescent="0.3">
      <c r="A53" s="397" t="s">
        <v>2840</v>
      </c>
      <c r="B53" s="783"/>
      <c r="C53" s="607"/>
      <c r="D53" s="187">
        <v>0</v>
      </c>
      <c r="E53" s="785"/>
    </row>
    <row r="54" spans="1:5" x14ac:dyDescent="0.3">
      <c r="A54" s="397" t="s">
        <v>2841</v>
      </c>
      <c r="B54" s="783"/>
      <c r="C54" s="607"/>
      <c r="D54" s="187">
        <v>291672.01622000005</v>
      </c>
      <c r="E54" s="785"/>
    </row>
    <row r="55" spans="1:5" x14ac:dyDescent="0.3">
      <c r="A55" s="807" t="s">
        <v>2814</v>
      </c>
      <c r="B55" s="777"/>
      <c r="C55" s="778"/>
      <c r="D55" s="187">
        <v>-259.10415</v>
      </c>
      <c r="E55" s="785"/>
    </row>
    <row r="56" spans="1:5" x14ac:dyDescent="0.3">
      <c r="A56" s="776" t="s">
        <v>2829</v>
      </c>
      <c r="B56" s="777"/>
      <c r="C56" s="778"/>
      <c r="D56" s="187">
        <v>0</v>
      </c>
      <c r="E56" s="785"/>
    </row>
    <row r="57" spans="1:5" x14ac:dyDescent="0.3">
      <c r="A57" s="776" t="s">
        <v>2683</v>
      </c>
      <c r="B57" s="777"/>
      <c r="C57" s="778"/>
      <c r="D57" s="187">
        <v>-259.10415</v>
      </c>
      <c r="E57" s="785"/>
    </row>
    <row r="58" spans="1:5" ht="14.25" customHeight="1" x14ac:dyDescent="0.3">
      <c r="A58" s="807" t="s">
        <v>2815</v>
      </c>
      <c r="B58" s="777"/>
      <c r="C58" s="778"/>
      <c r="D58" s="187">
        <v>12266.17446</v>
      </c>
      <c r="E58" s="785"/>
    </row>
    <row r="59" spans="1:5" x14ac:dyDescent="0.3">
      <c r="A59" s="776" t="s">
        <v>2750</v>
      </c>
      <c r="B59" s="777"/>
      <c r="C59" s="778"/>
      <c r="D59" s="187">
        <v>0</v>
      </c>
      <c r="E59" s="785"/>
    </row>
    <row r="60" spans="1:5" x14ac:dyDescent="0.3">
      <c r="A60" s="776" t="s">
        <v>2842</v>
      </c>
      <c r="B60" s="777"/>
      <c r="C60" s="778"/>
      <c r="D60" s="187">
        <v>12266.17446</v>
      </c>
      <c r="E60" s="785"/>
    </row>
    <row r="61" spans="1:5" x14ac:dyDescent="0.3">
      <c r="A61" s="776" t="s">
        <v>2843</v>
      </c>
      <c r="B61" s="777"/>
      <c r="C61" s="778"/>
      <c r="D61" s="187">
        <v>0</v>
      </c>
      <c r="E61" s="785"/>
    </row>
    <row r="62" spans="1:5" ht="40.5" customHeight="1" x14ac:dyDescent="0.3">
      <c r="A62" s="773" t="s">
        <v>2816</v>
      </c>
      <c r="B62" s="592"/>
      <c r="C62" s="782"/>
      <c r="D62" s="187">
        <v>-300534.98076000001</v>
      </c>
      <c r="E62" s="785"/>
    </row>
    <row r="63" spans="1:5" x14ac:dyDescent="0.3">
      <c r="A63" s="781" t="s">
        <v>2844</v>
      </c>
      <c r="B63" s="592"/>
      <c r="C63" s="782"/>
      <c r="D63" s="187">
        <v>0</v>
      </c>
      <c r="E63" s="785"/>
    </row>
    <row r="64" spans="1:5" x14ac:dyDescent="0.3">
      <c r="A64" s="781" t="s">
        <v>2845</v>
      </c>
      <c r="B64" s="592"/>
      <c r="C64" s="782"/>
      <c r="D64" s="187">
        <v>-300534.98076000001</v>
      </c>
      <c r="E64" s="785"/>
    </row>
    <row r="65" spans="1:5" ht="31.5" customHeight="1" x14ac:dyDescent="0.3">
      <c r="A65" s="807" t="s">
        <v>2817</v>
      </c>
      <c r="B65" s="777"/>
      <c r="C65" s="778"/>
      <c r="D65" s="187">
        <v>0</v>
      </c>
      <c r="E65" s="785"/>
    </row>
    <row r="66" spans="1:5" ht="30.75" customHeight="1" x14ac:dyDescent="0.3">
      <c r="A66" s="807" t="s">
        <v>2818</v>
      </c>
      <c r="B66" s="777"/>
      <c r="C66" s="778"/>
      <c r="D66" s="187">
        <v>20240.616760000001</v>
      </c>
      <c r="E66" s="785"/>
    </row>
    <row r="67" spans="1:5" x14ac:dyDescent="0.3">
      <c r="A67" s="776" t="s">
        <v>2839</v>
      </c>
      <c r="B67" s="777"/>
      <c r="C67" s="778"/>
      <c r="D67" s="187">
        <v>0</v>
      </c>
      <c r="E67" s="785"/>
    </row>
    <row r="68" spans="1:5" x14ac:dyDescent="0.3">
      <c r="A68" s="776" t="s">
        <v>2840</v>
      </c>
      <c r="B68" s="777"/>
      <c r="C68" s="778"/>
      <c r="D68" s="187">
        <v>0</v>
      </c>
      <c r="E68" s="785"/>
    </row>
    <row r="69" spans="1:5" x14ac:dyDescent="0.3">
      <c r="A69" s="776" t="s">
        <v>2846</v>
      </c>
      <c r="B69" s="777"/>
      <c r="C69" s="778"/>
      <c r="D69" s="187">
        <v>0</v>
      </c>
      <c r="E69" s="785"/>
    </row>
    <row r="70" spans="1:5" x14ac:dyDescent="0.3">
      <c r="A70" s="776" t="s">
        <v>2841</v>
      </c>
      <c r="B70" s="777"/>
      <c r="C70" s="778"/>
      <c r="D70" s="187">
        <v>0</v>
      </c>
      <c r="E70" s="785"/>
    </row>
    <row r="71" spans="1:5" x14ac:dyDescent="0.3">
      <c r="A71" s="776" t="s">
        <v>2847</v>
      </c>
      <c r="B71" s="777"/>
      <c r="C71" s="778"/>
      <c r="D71" s="187">
        <v>20240.616760000001</v>
      </c>
      <c r="E71" s="785"/>
    </row>
    <row r="72" spans="1:5" x14ac:dyDescent="0.3">
      <c r="A72" s="773" t="s">
        <v>2819</v>
      </c>
      <c r="B72" s="592"/>
      <c r="C72" s="782"/>
      <c r="D72" s="187">
        <v>0</v>
      </c>
      <c r="E72" s="785"/>
    </row>
    <row r="73" spans="1:5" ht="33.75" customHeight="1" x14ac:dyDescent="0.3">
      <c r="A73" s="773" t="s">
        <v>2820</v>
      </c>
      <c r="B73" s="592"/>
      <c r="C73" s="782"/>
      <c r="D73" s="187">
        <v>0</v>
      </c>
      <c r="E73" s="785"/>
    </row>
    <row r="74" spans="1:5" ht="30.75" customHeight="1" x14ac:dyDescent="0.3">
      <c r="A74" s="773" t="s">
        <v>2821</v>
      </c>
      <c r="B74" s="592"/>
      <c r="C74" s="782"/>
      <c r="D74" s="187">
        <v>0</v>
      </c>
      <c r="E74" s="785"/>
    </row>
    <row r="75" spans="1:5" ht="21" customHeight="1" x14ac:dyDescent="0.3">
      <c r="A75" s="773" t="s">
        <v>2822</v>
      </c>
      <c r="B75" s="592"/>
      <c r="C75" s="782"/>
      <c r="D75" s="187">
        <v>2087691.6332923544</v>
      </c>
      <c r="E75" s="785"/>
    </row>
    <row r="76" spans="1:5" ht="29.25" customHeight="1" x14ac:dyDescent="0.3">
      <c r="A76" s="781" t="s">
        <v>2823</v>
      </c>
      <c r="B76" s="592"/>
      <c r="C76" s="782"/>
      <c r="D76" s="187">
        <v>400301.61225999997</v>
      </c>
      <c r="E76" s="785"/>
    </row>
    <row r="77" spans="1:5" x14ac:dyDescent="0.3">
      <c r="A77" s="781" t="s">
        <v>2824</v>
      </c>
      <c r="B77" s="592"/>
      <c r="C77" s="782"/>
      <c r="D77" s="187"/>
      <c r="E77" s="785"/>
    </row>
    <row r="78" spans="1:5" x14ac:dyDescent="0.3">
      <c r="A78" s="773" t="s">
        <v>2825</v>
      </c>
      <c r="B78" s="592"/>
      <c r="C78" s="782"/>
      <c r="D78" s="187">
        <v>1687390.0210323543</v>
      </c>
      <c r="E78" s="785"/>
    </row>
    <row r="79" spans="1:5" x14ac:dyDescent="0.3">
      <c r="A79" s="781" t="s">
        <v>2848</v>
      </c>
      <c r="B79" s="592"/>
      <c r="C79" s="782"/>
      <c r="D79" s="187">
        <v>0</v>
      </c>
      <c r="E79" s="785"/>
    </row>
    <row r="80" spans="1:5" x14ac:dyDescent="0.3">
      <c r="A80" s="781" t="s">
        <v>2848</v>
      </c>
      <c r="B80" s="592"/>
      <c r="C80" s="782"/>
      <c r="D80" s="187">
        <v>0</v>
      </c>
      <c r="E80" s="785"/>
    </row>
    <row r="81" spans="1:5" x14ac:dyDescent="0.3">
      <c r="A81" s="773" t="s">
        <v>2826</v>
      </c>
      <c r="B81" s="592"/>
      <c r="C81" s="782"/>
      <c r="D81" s="187">
        <v>1687390.0210323546</v>
      </c>
      <c r="E81" s="785"/>
    </row>
    <row r="82" spans="1:5" x14ac:dyDescent="0.3">
      <c r="A82" s="781" t="s">
        <v>2849</v>
      </c>
      <c r="B82" s="592"/>
      <c r="C82" s="782"/>
      <c r="D82" s="187">
        <v>0</v>
      </c>
      <c r="E82" s="785"/>
    </row>
    <row r="83" spans="1:5" ht="16.5" customHeight="1" thickBot="1" x14ac:dyDescent="0.35">
      <c r="A83" s="808" t="s">
        <v>2850</v>
      </c>
      <c r="B83" s="809"/>
      <c r="C83" s="810"/>
      <c r="D83" s="188">
        <v>0</v>
      </c>
      <c r="E83" s="786"/>
    </row>
    <row r="84" spans="1:5" x14ac:dyDescent="0.3">
      <c r="A84" s="8"/>
      <c r="B84" s="8"/>
      <c r="C84" s="8"/>
      <c r="D84" s="7"/>
    </row>
  </sheetData>
  <mergeCells count="83">
    <mergeCell ref="A72:C72"/>
    <mergeCell ref="A71:C71"/>
    <mergeCell ref="A70:C70"/>
    <mergeCell ref="A69:C69"/>
    <mergeCell ref="A68:C68"/>
    <mergeCell ref="A83:C83"/>
    <mergeCell ref="A82:C82"/>
    <mergeCell ref="A81:C81"/>
    <mergeCell ref="A80:C80"/>
    <mergeCell ref="A79:C79"/>
    <mergeCell ref="A62:C62"/>
    <mergeCell ref="A61:C61"/>
    <mergeCell ref="A60:C60"/>
    <mergeCell ref="A58:C58"/>
    <mergeCell ref="A67:C67"/>
    <mergeCell ref="A66:C66"/>
    <mergeCell ref="A65:C65"/>
    <mergeCell ref="A78:C78"/>
    <mergeCell ref="A77:C77"/>
    <mergeCell ref="A76:C76"/>
    <mergeCell ref="A75:C75"/>
    <mergeCell ref="A74:C74"/>
    <mergeCell ref="A73:C73"/>
    <mergeCell ref="A3:E3"/>
    <mergeCell ref="A11:C11"/>
    <mergeCell ref="A13:C13"/>
    <mergeCell ref="A29:C29"/>
    <mergeCell ref="A42:C42"/>
    <mergeCell ref="E4:E5"/>
    <mergeCell ref="A6:C6"/>
    <mergeCell ref="A57:C57"/>
    <mergeCell ref="A56:C56"/>
    <mergeCell ref="A63:C63"/>
    <mergeCell ref="A64:C64"/>
    <mergeCell ref="A55:C55"/>
    <mergeCell ref="A53:C53"/>
    <mergeCell ref="A52:C52"/>
    <mergeCell ref="A49:C49"/>
    <mergeCell ref="A1:B1"/>
    <mergeCell ref="A4:D5"/>
    <mergeCell ref="A47:C47"/>
    <mergeCell ref="A45:C45"/>
    <mergeCell ref="A48:C48"/>
    <mergeCell ref="A22:C22"/>
    <mergeCell ref="A39:C39"/>
    <mergeCell ref="A38:C38"/>
    <mergeCell ref="A37:C37"/>
    <mergeCell ref="A35:C35"/>
    <mergeCell ref="A30:C30"/>
    <mergeCell ref="A44:C44"/>
    <mergeCell ref="A43:C43"/>
    <mergeCell ref="A36:C36"/>
    <mergeCell ref="A40:C40"/>
    <mergeCell ref="A14:C14"/>
    <mergeCell ref="C1:F1"/>
    <mergeCell ref="A46:C46"/>
    <mergeCell ref="E7:E83"/>
    <mergeCell ref="A33:C33"/>
    <mergeCell ref="A34:C34"/>
    <mergeCell ref="A32:C32"/>
    <mergeCell ref="A31:C31"/>
    <mergeCell ref="A41:C41"/>
    <mergeCell ref="A7:C8"/>
    <mergeCell ref="A51:C51"/>
    <mergeCell ref="A26:C26"/>
    <mergeCell ref="A54:C54"/>
    <mergeCell ref="A23:C23"/>
    <mergeCell ref="A25:C25"/>
    <mergeCell ref="A17:C17"/>
    <mergeCell ref="A24:C24"/>
    <mergeCell ref="A50:C50"/>
    <mergeCell ref="A59:C59"/>
    <mergeCell ref="A9:C9"/>
    <mergeCell ref="A27:C27"/>
    <mergeCell ref="A28:C28"/>
    <mergeCell ref="A15:C15"/>
    <mergeCell ref="A16:C16"/>
    <mergeCell ref="A18:C18"/>
    <mergeCell ref="A19:C19"/>
    <mergeCell ref="A20:C20"/>
    <mergeCell ref="A21:C21"/>
    <mergeCell ref="A10:C10"/>
    <mergeCell ref="A12:C12"/>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E1569"/>
  <sheetViews>
    <sheetView view="pageBreakPreview" zoomScaleNormal="100" zoomScaleSheetLayoutView="100" workbookViewId="0">
      <selection activeCell="F29" sqref="F29"/>
    </sheetView>
  </sheetViews>
  <sheetFormatPr defaultRowHeight="13.2" x14ac:dyDescent="0.25"/>
  <cols>
    <col min="1" max="2" width="7.6640625" style="12" customWidth="1"/>
    <col min="3" max="3" width="8.33203125" style="12" customWidth="1"/>
    <col min="4" max="4" width="65.33203125" style="11" customWidth="1"/>
    <col min="5" max="256" width="9.109375" style="11"/>
    <col min="257" max="257" width="6.44140625" style="11" customWidth="1"/>
    <col min="258" max="258" width="7.109375" style="11" customWidth="1"/>
    <col min="259" max="259" width="8.5546875" style="11" customWidth="1"/>
    <col min="260" max="260" width="60" style="11" customWidth="1"/>
    <col min="261" max="512" width="9.109375" style="11"/>
    <col min="513" max="513" width="6.44140625" style="11" customWidth="1"/>
    <col min="514" max="514" width="7.109375" style="11" customWidth="1"/>
    <col min="515" max="515" width="8.5546875" style="11" customWidth="1"/>
    <col min="516" max="516" width="60" style="11" customWidth="1"/>
    <col min="517" max="768" width="9.109375" style="11"/>
    <col min="769" max="769" width="6.44140625" style="11" customWidth="1"/>
    <col min="770" max="770" width="7.109375" style="11" customWidth="1"/>
    <col min="771" max="771" width="8.5546875" style="11" customWidth="1"/>
    <col min="772" max="772" width="60" style="11" customWidth="1"/>
    <col min="773" max="1024" width="9.109375" style="11"/>
    <col min="1025" max="1025" width="6.44140625" style="11" customWidth="1"/>
    <col min="1026" max="1026" width="7.109375" style="11" customWidth="1"/>
    <col min="1027" max="1027" width="8.5546875" style="11" customWidth="1"/>
    <col min="1028" max="1028" width="60" style="11" customWidth="1"/>
    <col min="1029" max="1280" width="9.109375" style="11"/>
    <col min="1281" max="1281" width="6.44140625" style="11" customWidth="1"/>
    <col min="1282" max="1282" width="7.109375" style="11" customWidth="1"/>
    <col min="1283" max="1283" width="8.5546875" style="11" customWidth="1"/>
    <col min="1284" max="1284" width="60" style="11" customWidth="1"/>
    <col min="1285" max="1536" width="9.109375" style="11"/>
    <col min="1537" max="1537" width="6.44140625" style="11" customWidth="1"/>
    <col min="1538" max="1538" width="7.109375" style="11" customWidth="1"/>
    <col min="1539" max="1539" width="8.5546875" style="11" customWidth="1"/>
    <col min="1540" max="1540" width="60" style="11" customWidth="1"/>
    <col min="1541" max="1792" width="9.109375" style="11"/>
    <col min="1793" max="1793" width="6.44140625" style="11" customWidth="1"/>
    <col min="1794" max="1794" width="7.109375" style="11" customWidth="1"/>
    <col min="1795" max="1795" width="8.5546875" style="11" customWidth="1"/>
    <col min="1796" max="1796" width="60" style="11" customWidth="1"/>
    <col min="1797" max="2048" width="9.109375" style="11"/>
    <col min="2049" max="2049" width="6.44140625" style="11" customWidth="1"/>
    <col min="2050" max="2050" width="7.109375" style="11" customWidth="1"/>
    <col min="2051" max="2051" width="8.5546875" style="11" customWidth="1"/>
    <col min="2052" max="2052" width="60" style="11" customWidth="1"/>
    <col min="2053" max="2304" width="9.109375" style="11"/>
    <col min="2305" max="2305" width="6.44140625" style="11" customWidth="1"/>
    <col min="2306" max="2306" width="7.109375" style="11" customWidth="1"/>
    <col min="2307" max="2307" width="8.5546875" style="11" customWidth="1"/>
    <col min="2308" max="2308" width="60" style="11" customWidth="1"/>
    <col min="2309" max="2560" width="9.109375" style="11"/>
    <col min="2561" max="2561" width="6.44140625" style="11" customWidth="1"/>
    <col min="2562" max="2562" width="7.109375" style="11" customWidth="1"/>
    <col min="2563" max="2563" width="8.5546875" style="11" customWidth="1"/>
    <col min="2564" max="2564" width="60" style="11" customWidth="1"/>
    <col min="2565" max="2816" width="9.109375" style="11"/>
    <col min="2817" max="2817" width="6.44140625" style="11" customWidth="1"/>
    <col min="2818" max="2818" width="7.109375" style="11" customWidth="1"/>
    <col min="2819" max="2819" width="8.5546875" style="11" customWidth="1"/>
    <col min="2820" max="2820" width="60" style="11" customWidth="1"/>
    <col min="2821" max="3072" width="9.109375" style="11"/>
    <col min="3073" max="3073" width="6.44140625" style="11" customWidth="1"/>
    <col min="3074" max="3074" width="7.109375" style="11" customWidth="1"/>
    <col min="3075" max="3075" width="8.5546875" style="11" customWidth="1"/>
    <col min="3076" max="3076" width="60" style="11" customWidth="1"/>
    <col min="3077" max="3328" width="9.109375" style="11"/>
    <col min="3329" max="3329" width="6.44140625" style="11" customWidth="1"/>
    <col min="3330" max="3330" width="7.109375" style="11" customWidth="1"/>
    <col min="3331" max="3331" width="8.5546875" style="11" customWidth="1"/>
    <col min="3332" max="3332" width="60" style="11" customWidth="1"/>
    <col min="3333" max="3584" width="9.109375" style="11"/>
    <col min="3585" max="3585" width="6.44140625" style="11" customWidth="1"/>
    <col min="3586" max="3586" width="7.109375" style="11" customWidth="1"/>
    <col min="3587" max="3587" width="8.5546875" style="11" customWidth="1"/>
    <col min="3588" max="3588" width="60" style="11" customWidth="1"/>
    <col min="3589" max="3840" width="9.109375" style="11"/>
    <col min="3841" max="3841" width="6.44140625" style="11" customWidth="1"/>
    <col min="3842" max="3842" width="7.109375" style="11" customWidth="1"/>
    <col min="3843" max="3843" width="8.5546875" style="11" customWidth="1"/>
    <col min="3844" max="3844" width="60" style="11" customWidth="1"/>
    <col min="3845" max="4096" width="9.109375" style="11"/>
    <col min="4097" max="4097" width="6.44140625" style="11" customWidth="1"/>
    <col min="4098" max="4098" width="7.109375" style="11" customWidth="1"/>
    <col min="4099" max="4099" width="8.5546875" style="11" customWidth="1"/>
    <col min="4100" max="4100" width="60" style="11" customWidth="1"/>
    <col min="4101" max="4352" width="9.109375" style="11"/>
    <col min="4353" max="4353" width="6.44140625" style="11" customWidth="1"/>
    <col min="4354" max="4354" width="7.109375" style="11" customWidth="1"/>
    <col min="4355" max="4355" width="8.5546875" style="11" customWidth="1"/>
    <col min="4356" max="4356" width="60" style="11" customWidth="1"/>
    <col min="4357" max="4608" width="9.109375" style="11"/>
    <col min="4609" max="4609" width="6.44140625" style="11" customWidth="1"/>
    <col min="4610" max="4610" width="7.109375" style="11" customWidth="1"/>
    <col min="4611" max="4611" width="8.5546875" style="11" customWidth="1"/>
    <col min="4612" max="4612" width="60" style="11" customWidth="1"/>
    <col min="4613" max="4864" width="9.109375" style="11"/>
    <col min="4865" max="4865" width="6.44140625" style="11" customWidth="1"/>
    <col min="4866" max="4866" width="7.109375" style="11" customWidth="1"/>
    <col min="4867" max="4867" width="8.5546875" style="11" customWidth="1"/>
    <col min="4868" max="4868" width="60" style="11" customWidth="1"/>
    <col min="4869" max="5120" width="9.109375" style="11"/>
    <col min="5121" max="5121" width="6.44140625" style="11" customWidth="1"/>
    <col min="5122" max="5122" width="7.109375" style="11" customWidth="1"/>
    <col min="5123" max="5123" width="8.5546875" style="11" customWidth="1"/>
    <col min="5124" max="5124" width="60" style="11" customWidth="1"/>
    <col min="5125" max="5376" width="9.109375" style="11"/>
    <col min="5377" max="5377" width="6.44140625" style="11" customWidth="1"/>
    <col min="5378" max="5378" width="7.109375" style="11" customWidth="1"/>
    <col min="5379" max="5379" width="8.5546875" style="11" customWidth="1"/>
    <col min="5380" max="5380" width="60" style="11" customWidth="1"/>
    <col min="5381" max="5632" width="9.109375" style="11"/>
    <col min="5633" max="5633" width="6.44140625" style="11" customWidth="1"/>
    <col min="5634" max="5634" width="7.109375" style="11" customWidth="1"/>
    <col min="5635" max="5635" width="8.5546875" style="11" customWidth="1"/>
    <col min="5636" max="5636" width="60" style="11" customWidth="1"/>
    <col min="5637" max="5888" width="9.109375" style="11"/>
    <col min="5889" max="5889" width="6.44140625" style="11" customWidth="1"/>
    <col min="5890" max="5890" width="7.109375" style="11" customWidth="1"/>
    <col min="5891" max="5891" width="8.5546875" style="11" customWidth="1"/>
    <col min="5892" max="5892" width="60" style="11" customWidth="1"/>
    <col min="5893" max="6144" width="9.109375" style="11"/>
    <col min="6145" max="6145" width="6.44140625" style="11" customWidth="1"/>
    <col min="6146" max="6146" width="7.109375" style="11" customWidth="1"/>
    <col min="6147" max="6147" width="8.5546875" style="11" customWidth="1"/>
    <col min="6148" max="6148" width="60" style="11" customWidth="1"/>
    <col min="6149" max="6400" width="9.109375" style="11"/>
    <col min="6401" max="6401" width="6.44140625" style="11" customWidth="1"/>
    <col min="6402" max="6402" width="7.109375" style="11" customWidth="1"/>
    <col min="6403" max="6403" width="8.5546875" style="11" customWidth="1"/>
    <col min="6404" max="6404" width="60" style="11" customWidth="1"/>
    <col min="6405" max="6656" width="9.109375" style="11"/>
    <col min="6657" max="6657" width="6.44140625" style="11" customWidth="1"/>
    <col min="6658" max="6658" width="7.109375" style="11" customWidth="1"/>
    <col min="6659" max="6659" width="8.5546875" style="11" customWidth="1"/>
    <col min="6660" max="6660" width="60" style="11" customWidth="1"/>
    <col min="6661" max="6912" width="9.109375" style="11"/>
    <col min="6913" max="6913" width="6.44140625" style="11" customWidth="1"/>
    <col min="6914" max="6914" width="7.109375" style="11" customWidth="1"/>
    <col min="6915" max="6915" width="8.5546875" style="11" customWidth="1"/>
    <col min="6916" max="6916" width="60" style="11" customWidth="1"/>
    <col min="6917" max="7168" width="9.109375" style="11"/>
    <col min="7169" max="7169" width="6.44140625" style="11" customWidth="1"/>
    <col min="7170" max="7170" width="7.109375" style="11" customWidth="1"/>
    <col min="7171" max="7171" width="8.5546875" style="11" customWidth="1"/>
    <col min="7172" max="7172" width="60" style="11" customWidth="1"/>
    <col min="7173" max="7424" width="9.109375" style="11"/>
    <col min="7425" max="7425" width="6.44140625" style="11" customWidth="1"/>
    <col min="7426" max="7426" width="7.109375" style="11" customWidth="1"/>
    <col min="7427" max="7427" width="8.5546875" style="11" customWidth="1"/>
    <col min="7428" max="7428" width="60" style="11" customWidth="1"/>
    <col min="7429" max="7680" width="9.109375" style="11"/>
    <col min="7681" max="7681" width="6.44140625" style="11" customWidth="1"/>
    <col min="7682" max="7682" width="7.109375" style="11" customWidth="1"/>
    <col min="7683" max="7683" width="8.5546875" style="11" customWidth="1"/>
    <col min="7684" max="7684" width="60" style="11" customWidth="1"/>
    <col min="7685" max="7936" width="9.109375" style="11"/>
    <col min="7937" max="7937" width="6.44140625" style="11" customWidth="1"/>
    <col min="7938" max="7938" width="7.109375" style="11" customWidth="1"/>
    <col min="7939" max="7939" width="8.5546875" style="11" customWidth="1"/>
    <col min="7940" max="7940" width="60" style="11" customWidth="1"/>
    <col min="7941" max="8192" width="9.109375" style="11"/>
    <col min="8193" max="8193" width="6.44140625" style="11" customWidth="1"/>
    <col min="8194" max="8194" width="7.109375" style="11" customWidth="1"/>
    <col min="8195" max="8195" width="8.5546875" style="11" customWidth="1"/>
    <col min="8196" max="8196" width="60" style="11" customWidth="1"/>
    <col min="8197" max="8448" width="9.109375" style="11"/>
    <col min="8449" max="8449" width="6.44140625" style="11" customWidth="1"/>
    <col min="8450" max="8450" width="7.109375" style="11" customWidth="1"/>
    <col min="8451" max="8451" width="8.5546875" style="11" customWidth="1"/>
    <col min="8452" max="8452" width="60" style="11" customWidth="1"/>
    <col min="8453" max="8704" width="9.109375" style="11"/>
    <col min="8705" max="8705" width="6.44140625" style="11" customWidth="1"/>
    <col min="8706" max="8706" width="7.109375" style="11" customWidth="1"/>
    <col min="8707" max="8707" width="8.5546875" style="11" customWidth="1"/>
    <col min="8708" max="8708" width="60" style="11" customWidth="1"/>
    <col min="8709" max="8960" width="9.109375" style="11"/>
    <col min="8961" max="8961" width="6.44140625" style="11" customWidth="1"/>
    <col min="8962" max="8962" width="7.109375" style="11" customWidth="1"/>
    <col min="8963" max="8963" width="8.5546875" style="11" customWidth="1"/>
    <col min="8964" max="8964" width="60" style="11" customWidth="1"/>
    <col min="8965" max="9216" width="9.109375" style="11"/>
    <col min="9217" max="9217" width="6.44140625" style="11" customWidth="1"/>
    <col min="9218" max="9218" width="7.109375" style="11" customWidth="1"/>
    <col min="9219" max="9219" width="8.5546875" style="11" customWidth="1"/>
    <col min="9220" max="9220" width="60" style="11" customWidth="1"/>
    <col min="9221" max="9472" width="9.109375" style="11"/>
    <col min="9473" max="9473" width="6.44140625" style="11" customWidth="1"/>
    <col min="9474" max="9474" width="7.109375" style="11" customWidth="1"/>
    <col min="9475" max="9475" width="8.5546875" style="11" customWidth="1"/>
    <col min="9476" max="9476" width="60" style="11" customWidth="1"/>
    <col min="9477" max="9728" width="9.109375" style="11"/>
    <col min="9729" max="9729" width="6.44140625" style="11" customWidth="1"/>
    <col min="9730" max="9730" width="7.109375" style="11" customWidth="1"/>
    <col min="9731" max="9731" width="8.5546875" style="11" customWidth="1"/>
    <col min="9732" max="9732" width="60" style="11" customWidth="1"/>
    <col min="9733" max="9984" width="9.109375" style="11"/>
    <col min="9985" max="9985" width="6.44140625" style="11" customWidth="1"/>
    <col min="9986" max="9986" width="7.109375" style="11" customWidth="1"/>
    <col min="9987" max="9987" width="8.5546875" style="11" customWidth="1"/>
    <col min="9988" max="9988" width="60" style="11" customWidth="1"/>
    <col min="9989" max="10240" width="9.109375" style="11"/>
    <col min="10241" max="10241" width="6.44140625" style="11" customWidth="1"/>
    <col min="10242" max="10242" width="7.109375" style="11" customWidth="1"/>
    <col min="10243" max="10243" width="8.5546875" style="11" customWidth="1"/>
    <col min="10244" max="10244" width="60" style="11" customWidth="1"/>
    <col min="10245" max="10496" width="9.109375" style="11"/>
    <col min="10497" max="10497" width="6.44140625" style="11" customWidth="1"/>
    <col min="10498" max="10498" width="7.109375" style="11" customWidth="1"/>
    <col min="10499" max="10499" width="8.5546875" style="11" customWidth="1"/>
    <col min="10500" max="10500" width="60" style="11" customWidth="1"/>
    <col min="10501" max="10752" width="9.109375" style="11"/>
    <col min="10753" max="10753" width="6.44140625" style="11" customWidth="1"/>
    <col min="10754" max="10754" width="7.109375" style="11" customWidth="1"/>
    <col min="10755" max="10755" width="8.5546875" style="11" customWidth="1"/>
    <col min="10756" max="10756" width="60" style="11" customWidth="1"/>
    <col min="10757" max="11008" width="9.109375" style="11"/>
    <col min="11009" max="11009" width="6.44140625" style="11" customWidth="1"/>
    <col min="11010" max="11010" width="7.109375" style="11" customWidth="1"/>
    <col min="11011" max="11011" width="8.5546875" style="11" customWidth="1"/>
    <col min="11012" max="11012" width="60" style="11" customWidth="1"/>
    <col min="11013" max="11264" width="9.109375" style="11"/>
    <col min="11265" max="11265" width="6.44140625" style="11" customWidth="1"/>
    <col min="11266" max="11266" width="7.109375" style="11" customWidth="1"/>
    <col min="11267" max="11267" width="8.5546875" style="11" customWidth="1"/>
    <col min="11268" max="11268" width="60" style="11" customWidth="1"/>
    <col min="11269" max="11520" width="9.109375" style="11"/>
    <col min="11521" max="11521" width="6.44140625" style="11" customWidth="1"/>
    <col min="11522" max="11522" width="7.109375" style="11" customWidth="1"/>
    <col min="11523" max="11523" width="8.5546875" style="11" customWidth="1"/>
    <col min="11524" max="11524" width="60" style="11" customWidth="1"/>
    <col min="11525" max="11776" width="9.109375" style="11"/>
    <col min="11777" max="11777" width="6.44140625" style="11" customWidth="1"/>
    <col min="11778" max="11778" width="7.109375" style="11" customWidth="1"/>
    <col min="11779" max="11779" width="8.5546875" style="11" customWidth="1"/>
    <col min="11780" max="11780" width="60" style="11" customWidth="1"/>
    <col min="11781" max="12032" width="9.109375" style="11"/>
    <col min="12033" max="12033" width="6.44140625" style="11" customWidth="1"/>
    <col min="12034" max="12034" width="7.109375" style="11" customWidth="1"/>
    <col min="12035" max="12035" width="8.5546875" style="11" customWidth="1"/>
    <col min="12036" max="12036" width="60" style="11" customWidth="1"/>
    <col min="12037" max="12288" width="9.109375" style="11"/>
    <col min="12289" max="12289" width="6.44140625" style="11" customWidth="1"/>
    <col min="12290" max="12290" width="7.109375" style="11" customWidth="1"/>
    <col min="12291" max="12291" width="8.5546875" style="11" customWidth="1"/>
    <col min="12292" max="12292" width="60" style="11" customWidth="1"/>
    <col min="12293" max="12544" width="9.109375" style="11"/>
    <col min="12545" max="12545" width="6.44140625" style="11" customWidth="1"/>
    <col min="12546" max="12546" width="7.109375" style="11" customWidth="1"/>
    <col min="12547" max="12547" width="8.5546875" style="11" customWidth="1"/>
    <col min="12548" max="12548" width="60" style="11" customWidth="1"/>
    <col min="12549" max="12800" width="9.109375" style="11"/>
    <col min="12801" max="12801" width="6.44140625" style="11" customWidth="1"/>
    <col min="12802" max="12802" width="7.109375" style="11" customWidth="1"/>
    <col min="12803" max="12803" width="8.5546875" style="11" customWidth="1"/>
    <col min="12804" max="12804" width="60" style="11" customWidth="1"/>
    <col min="12805" max="13056" width="9.109375" style="11"/>
    <col min="13057" max="13057" width="6.44140625" style="11" customWidth="1"/>
    <col min="13058" max="13058" width="7.109375" style="11" customWidth="1"/>
    <col min="13059" max="13059" width="8.5546875" style="11" customWidth="1"/>
    <col min="13060" max="13060" width="60" style="11" customWidth="1"/>
    <col min="13061" max="13312" width="9.109375" style="11"/>
    <col min="13313" max="13313" width="6.44140625" style="11" customWidth="1"/>
    <col min="13314" max="13314" width="7.109375" style="11" customWidth="1"/>
    <col min="13315" max="13315" width="8.5546875" style="11" customWidth="1"/>
    <col min="13316" max="13316" width="60" style="11" customWidth="1"/>
    <col min="13317" max="13568" width="9.109375" style="11"/>
    <col min="13569" max="13569" width="6.44140625" style="11" customWidth="1"/>
    <col min="13570" max="13570" width="7.109375" style="11" customWidth="1"/>
    <col min="13571" max="13571" width="8.5546875" style="11" customWidth="1"/>
    <col min="13572" max="13572" width="60" style="11" customWidth="1"/>
    <col min="13573" max="13824" width="9.109375" style="11"/>
    <col min="13825" max="13825" width="6.44140625" style="11" customWidth="1"/>
    <col min="13826" max="13826" width="7.109375" style="11" customWidth="1"/>
    <col min="13827" max="13827" width="8.5546875" style="11" customWidth="1"/>
    <col min="13828" max="13828" width="60" style="11" customWidth="1"/>
    <col min="13829" max="14080" width="9.109375" style="11"/>
    <col min="14081" max="14081" width="6.44140625" style="11" customWidth="1"/>
    <col min="14082" max="14082" width="7.109375" style="11" customWidth="1"/>
    <col min="14083" max="14083" width="8.5546875" style="11" customWidth="1"/>
    <col min="14084" max="14084" width="60" style="11" customWidth="1"/>
    <col min="14085" max="14336" width="9.109375" style="11"/>
    <col min="14337" max="14337" width="6.44140625" style="11" customWidth="1"/>
    <col min="14338" max="14338" width="7.109375" style="11" customWidth="1"/>
    <col min="14339" max="14339" width="8.5546875" style="11" customWidth="1"/>
    <col min="14340" max="14340" width="60" style="11" customWidth="1"/>
    <col min="14341" max="14592" width="9.109375" style="11"/>
    <col min="14593" max="14593" width="6.44140625" style="11" customWidth="1"/>
    <col min="14594" max="14594" width="7.109375" style="11" customWidth="1"/>
    <col min="14595" max="14595" width="8.5546875" style="11" customWidth="1"/>
    <col min="14596" max="14596" width="60" style="11" customWidth="1"/>
    <col min="14597" max="14848" width="9.109375" style="11"/>
    <col min="14849" max="14849" width="6.44140625" style="11" customWidth="1"/>
    <col min="14850" max="14850" width="7.109375" style="11" customWidth="1"/>
    <col min="14851" max="14851" width="8.5546875" style="11" customWidth="1"/>
    <col min="14852" max="14852" width="60" style="11" customWidth="1"/>
    <col min="14853" max="15104" width="9.109375" style="11"/>
    <col min="15105" max="15105" width="6.44140625" style="11" customWidth="1"/>
    <col min="15106" max="15106" width="7.109375" style="11" customWidth="1"/>
    <col min="15107" max="15107" width="8.5546875" style="11" customWidth="1"/>
    <col min="15108" max="15108" width="60" style="11" customWidth="1"/>
    <col min="15109" max="15360" width="9.109375" style="11"/>
    <col min="15361" max="15361" width="6.44140625" style="11" customWidth="1"/>
    <col min="15362" max="15362" width="7.109375" style="11" customWidth="1"/>
    <col min="15363" max="15363" width="8.5546875" style="11" customWidth="1"/>
    <col min="15364" max="15364" width="60" style="11" customWidth="1"/>
    <col min="15365" max="15616" width="9.109375" style="11"/>
    <col min="15617" max="15617" width="6.44140625" style="11" customWidth="1"/>
    <col min="15618" max="15618" width="7.109375" style="11" customWidth="1"/>
    <col min="15619" max="15619" width="8.5546875" style="11" customWidth="1"/>
    <col min="15620" max="15620" width="60" style="11" customWidth="1"/>
    <col min="15621" max="15872" width="9.109375" style="11"/>
    <col min="15873" max="15873" width="6.44140625" style="11" customWidth="1"/>
    <col min="15874" max="15874" width="7.109375" style="11" customWidth="1"/>
    <col min="15875" max="15875" width="8.5546875" style="11" customWidth="1"/>
    <col min="15876" max="15876" width="60" style="11" customWidth="1"/>
    <col min="15877" max="16128" width="9.109375" style="11"/>
    <col min="16129" max="16129" width="6.44140625" style="11" customWidth="1"/>
    <col min="16130" max="16130" width="7.109375" style="11" customWidth="1"/>
    <col min="16131" max="16131" width="8.5546875" style="11" customWidth="1"/>
    <col min="16132" max="16132" width="60" style="11" customWidth="1"/>
    <col min="16133" max="16384" width="9.109375" style="11"/>
  </cols>
  <sheetData>
    <row r="1" spans="1:5" ht="14.4" x14ac:dyDescent="0.3">
      <c r="A1" s="811" t="s">
        <v>3</v>
      </c>
      <c r="B1" s="812"/>
      <c r="C1" s="812"/>
      <c r="D1" s="87"/>
    </row>
    <row r="2" spans="1:5" ht="14.4" x14ac:dyDescent="0.3">
      <c r="A2" s="813" t="s">
        <v>2</v>
      </c>
      <c r="B2" s="814"/>
      <c r="C2" s="814"/>
      <c r="D2" s="88"/>
    </row>
    <row r="3" spans="1:5" ht="15" thickBot="1" x14ac:dyDescent="0.35">
      <c r="A3" s="815"/>
      <c r="B3" s="816"/>
      <c r="C3" s="816"/>
      <c r="D3" s="817"/>
    </row>
    <row r="4" spans="1:5" x14ac:dyDescent="0.25">
      <c r="A4" s="818" t="s">
        <v>2</v>
      </c>
      <c r="B4" s="819"/>
      <c r="C4" s="819"/>
      <c r="D4" s="820"/>
    </row>
    <row r="5" spans="1:5" ht="13.8" thickBot="1" x14ac:dyDescent="0.3">
      <c r="A5" s="821"/>
      <c r="B5" s="822"/>
      <c r="C5" s="822"/>
      <c r="D5" s="823"/>
    </row>
    <row r="6" spans="1:5" ht="14.4" x14ac:dyDescent="0.3">
      <c r="A6" s="89"/>
      <c r="B6" s="90"/>
      <c r="C6" s="91"/>
      <c r="D6" s="92" t="s">
        <v>124</v>
      </c>
      <c r="E6" s="13"/>
    </row>
    <row r="7" spans="1:5" ht="14.4" x14ac:dyDescent="0.3">
      <c r="A7" s="93"/>
      <c r="B7" s="94"/>
      <c r="C7" s="95"/>
      <c r="D7" s="96"/>
      <c r="E7" s="13"/>
    </row>
    <row r="8" spans="1:5" ht="14.4" x14ac:dyDescent="0.3">
      <c r="A8" s="97" t="s">
        <v>2673</v>
      </c>
      <c r="B8" s="98"/>
      <c r="C8" s="99"/>
      <c r="D8" s="96" t="s">
        <v>2651</v>
      </c>
      <c r="E8" s="13"/>
    </row>
    <row r="9" spans="1:5" ht="14.4" x14ac:dyDescent="0.3">
      <c r="A9" s="100"/>
      <c r="B9" s="98"/>
      <c r="C9" s="101"/>
      <c r="D9" s="96"/>
      <c r="E9" s="13"/>
    </row>
    <row r="10" spans="1:5" ht="14.4" x14ac:dyDescent="0.3">
      <c r="A10" s="100"/>
      <c r="B10" s="101" t="s">
        <v>2650</v>
      </c>
      <c r="C10" s="99"/>
      <c r="D10" s="96" t="s">
        <v>2649</v>
      </c>
      <c r="E10" s="13"/>
    </row>
    <row r="11" spans="1:5" ht="14.4" x14ac:dyDescent="0.3">
      <c r="A11" s="100"/>
      <c r="B11" s="98"/>
      <c r="C11" s="102" t="s">
        <v>2648</v>
      </c>
      <c r="D11" s="103" t="s">
        <v>2647</v>
      </c>
      <c r="E11" s="13"/>
    </row>
    <row r="12" spans="1:5" ht="14.4" x14ac:dyDescent="0.3">
      <c r="A12" s="100"/>
      <c r="B12" s="98"/>
      <c r="C12" s="102" t="s">
        <v>2646</v>
      </c>
      <c r="D12" s="103" t="s">
        <v>2645</v>
      </c>
      <c r="E12" s="13"/>
    </row>
    <row r="13" spans="1:5" ht="14.4" x14ac:dyDescent="0.3">
      <c r="A13" s="100"/>
      <c r="B13" s="98"/>
      <c r="C13" s="102" t="s">
        <v>2644</v>
      </c>
      <c r="D13" s="103" t="s">
        <v>2643</v>
      </c>
      <c r="E13" s="13"/>
    </row>
    <row r="14" spans="1:5" ht="14.4" x14ac:dyDescent="0.3">
      <c r="A14" s="100"/>
      <c r="B14" s="98"/>
      <c r="C14" s="102" t="s">
        <v>2642</v>
      </c>
      <c r="D14" s="103" t="s">
        <v>2641</v>
      </c>
      <c r="E14" s="13"/>
    </row>
    <row r="15" spans="1:5" ht="14.4" x14ac:dyDescent="0.3">
      <c r="A15" s="100"/>
      <c r="B15" s="98"/>
      <c r="C15" s="102" t="s">
        <v>2640</v>
      </c>
      <c r="D15" s="103" t="s">
        <v>2639</v>
      </c>
      <c r="E15" s="13"/>
    </row>
    <row r="16" spans="1:5" ht="14.4" x14ac:dyDescent="0.3">
      <c r="A16" s="100"/>
      <c r="B16" s="98"/>
      <c r="C16" s="102" t="s">
        <v>2638</v>
      </c>
      <c r="D16" s="103" t="s">
        <v>2637</v>
      </c>
      <c r="E16" s="13"/>
    </row>
    <row r="17" spans="1:5" ht="14.4" x14ac:dyDescent="0.3">
      <c r="A17" s="100"/>
      <c r="B17" s="98"/>
      <c r="C17" s="102" t="s">
        <v>2636</v>
      </c>
      <c r="D17" s="103" t="s">
        <v>2635</v>
      </c>
      <c r="E17" s="13"/>
    </row>
    <row r="18" spans="1:5" ht="14.4" x14ac:dyDescent="0.3">
      <c r="A18" s="100"/>
      <c r="B18" s="98"/>
      <c r="C18" s="102"/>
      <c r="D18" s="103"/>
      <c r="E18" s="13"/>
    </row>
    <row r="19" spans="1:5" ht="14.4" x14ac:dyDescent="0.3">
      <c r="A19" s="100"/>
      <c r="B19" s="101" t="s">
        <v>2634</v>
      </c>
      <c r="C19" s="99"/>
      <c r="D19" s="96" t="s">
        <v>2633</v>
      </c>
      <c r="E19" s="13"/>
    </row>
    <row r="20" spans="1:5" ht="14.4" x14ac:dyDescent="0.3">
      <c r="A20" s="100"/>
      <c r="B20" s="98"/>
      <c r="C20" s="102" t="s">
        <v>2632</v>
      </c>
      <c r="D20" s="103" t="s">
        <v>2631</v>
      </c>
      <c r="E20" s="13"/>
    </row>
    <row r="21" spans="1:5" ht="14.4" x14ac:dyDescent="0.3">
      <c r="A21" s="100"/>
      <c r="B21" s="98"/>
      <c r="C21" s="102" t="s">
        <v>2630</v>
      </c>
      <c r="D21" s="103" t="s">
        <v>2629</v>
      </c>
      <c r="E21" s="13"/>
    </row>
    <row r="22" spans="1:5" ht="14.4" x14ac:dyDescent="0.3">
      <c r="A22" s="100"/>
      <c r="B22" s="98"/>
      <c r="C22" s="102" t="s">
        <v>2628</v>
      </c>
      <c r="D22" s="103" t="s">
        <v>2627</v>
      </c>
      <c r="E22" s="13"/>
    </row>
    <row r="23" spans="1:5" ht="14.4" x14ac:dyDescent="0.3">
      <c r="A23" s="100"/>
      <c r="B23" s="98"/>
      <c r="C23" s="102" t="s">
        <v>2626</v>
      </c>
      <c r="D23" s="103" t="s">
        <v>2625</v>
      </c>
      <c r="E23" s="13"/>
    </row>
    <row r="24" spans="1:5" ht="14.4" x14ac:dyDescent="0.3">
      <c r="A24" s="100"/>
      <c r="B24" s="98"/>
      <c r="C24" s="102" t="s">
        <v>2624</v>
      </c>
      <c r="D24" s="103" t="s">
        <v>2623</v>
      </c>
      <c r="E24" s="13"/>
    </row>
    <row r="25" spans="1:5" ht="14.4" x14ac:dyDescent="0.3">
      <c r="A25" s="100"/>
      <c r="B25" s="98"/>
      <c r="C25" s="102" t="s">
        <v>2622</v>
      </c>
      <c r="D25" s="103" t="s">
        <v>2621</v>
      </c>
      <c r="E25" s="13"/>
    </row>
    <row r="26" spans="1:5" ht="14.4" x14ac:dyDescent="0.3">
      <c r="A26" s="104"/>
      <c r="B26" s="105"/>
      <c r="C26" s="102" t="s">
        <v>2620</v>
      </c>
      <c r="D26" s="103" t="s">
        <v>2619</v>
      </c>
      <c r="E26" s="13"/>
    </row>
    <row r="27" spans="1:5" ht="14.4" x14ac:dyDescent="0.3">
      <c r="A27" s="100"/>
      <c r="B27" s="98"/>
      <c r="C27" s="102" t="s">
        <v>2618</v>
      </c>
      <c r="D27" s="103" t="s">
        <v>2617</v>
      </c>
      <c r="E27" s="13"/>
    </row>
    <row r="28" spans="1:5" ht="14.4" x14ac:dyDescent="0.3">
      <c r="A28" s="100"/>
      <c r="B28" s="98"/>
      <c r="C28" s="102" t="s">
        <v>2616</v>
      </c>
      <c r="D28" s="103" t="s">
        <v>2615</v>
      </c>
      <c r="E28" s="13"/>
    </row>
    <row r="29" spans="1:5" ht="14.4" x14ac:dyDescent="0.3">
      <c r="A29" s="100"/>
      <c r="B29" s="98"/>
      <c r="C29" s="101"/>
      <c r="D29" s="96"/>
      <c r="E29" s="13"/>
    </row>
    <row r="30" spans="1:5" ht="14.4" x14ac:dyDescent="0.3">
      <c r="A30" s="100"/>
      <c r="B30" s="101" t="s">
        <v>2614</v>
      </c>
      <c r="C30" s="99"/>
      <c r="D30" s="96" t="s">
        <v>2613</v>
      </c>
      <c r="E30" s="13"/>
    </row>
    <row r="31" spans="1:5" ht="14.4" x14ac:dyDescent="0.3">
      <c r="A31" s="100"/>
      <c r="B31" s="98"/>
      <c r="C31" s="102" t="s">
        <v>2612</v>
      </c>
      <c r="D31" s="103" t="s">
        <v>2884</v>
      </c>
      <c r="E31" s="13"/>
    </row>
    <row r="32" spans="1:5" ht="14.4" x14ac:dyDescent="0.3">
      <c r="A32" s="100"/>
      <c r="B32" s="98"/>
      <c r="C32" s="101"/>
      <c r="D32" s="96"/>
      <c r="E32" s="13"/>
    </row>
    <row r="33" spans="1:5" ht="14.4" x14ac:dyDescent="0.3">
      <c r="A33" s="100"/>
      <c r="B33" s="101" t="s">
        <v>2611</v>
      </c>
      <c r="C33" s="99"/>
      <c r="D33" s="96" t="s">
        <v>2610</v>
      </c>
      <c r="E33" s="13"/>
    </row>
    <row r="34" spans="1:5" ht="14.4" x14ac:dyDescent="0.3">
      <c r="A34" s="100"/>
      <c r="B34" s="98"/>
      <c r="C34" s="102" t="s">
        <v>2609</v>
      </c>
      <c r="D34" s="103" t="s">
        <v>2608</v>
      </c>
      <c r="E34" s="13"/>
    </row>
    <row r="35" spans="1:5" ht="14.4" x14ac:dyDescent="0.3">
      <c r="A35" s="100"/>
      <c r="B35" s="98"/>
      <c r="C35" s="102" t="s">
        <v>2607</v>
      </c>
      <c r="D35" s="103" t="s">
        <v>2606</v>
      </c>
      <c r="E35" s="13"/>
    </row>
    <row r="36" spans="1:5" ht="14.4" x14ac:dyDescent="0.3">
      <c r="A36" s="100"/>
      <c r="B36" s="98"/>
      <c r="C36" s="102" t="s">
        <v>2605</v>
      </c>
      <c r="D36" s="103" t="s">
        <v>2604</v>
      </c>
      <c r="E36" s="13"/>
    </row>
    <row r="37" spans="1:5" ht="14.4" x14ac:dyDescent="0.3">
      <c r="A37" s="100"/>
      <c r="B37" s="98"/>
      <c r="C37" s="102" t="s">
        <v>2603</v>
      </c>
      <c r="D37" s="103" t="s">
        <v>2602</v>
      </c>
      <c r="E37" s="13"/>
    </row>
    <row r="38" spans="1:5" ht="14.4" x14ac:dyDescent="0.3">
      <c r="A38" s="100"/>
      <c r="B38" s="98"/>
      <c r="C38" s="102" t="s">
        <v>2601</v>
      </c>
      <c r="D38" s="103" t="s">
        <v>2600</v>
      </c>
      <c r="E38" s="13"/>
    </row>
    <row r="39" spans="1:5" ht="14.4" x14ac:dyDescent="0.3">
      <c r="A39" s="100"/>
      <c r="B39" s="98"/>
      <c r="C39" s="102" t="s">
        <v>2599</v>
      </c>
      <c r="D39" s="103" t="s">
        <v>2598</v>
      </c>
      <c r="E39" s="13"/>
    </row>
    <row r="40" spans="1:5" ht="14.4" x14ac:dyDescent="0.3">
      <c r="A40" s="100"/>
      <c r="B40" s="98"/>
      <c r="C40" s="102" t="s">
        <v>2597</v>
      </c>
      <c r="D40" s="103" t="s">
        <v>2596</v>
      </c>
      <c r="E40" s="13"/>
    </row>
    <row r="41" spans="1:5" ht="14.4" x14ac:dyDescent="0.3">
      <c r="A41" s="100"/>
      <c r="B41" s="98"/>
      <c r="C41" s="102" t="s">
        <v>2595</v>
      </c>
      <c r="D41" s="103" t="s">
        <v>2594</v>
      </c>
      <c r="E41" s="13"/>
    </row>
    <row r="42" spans="1:5" ht="14.4" x14ac:dyDescent="0.3">
      <c r="A42" s="100"/>
      <c r="B42" s="98"/>
      <c r="C42" s="102" t="s">
        <v>2593</v>
      </c>
      <c r="D42" s="106" t="s">
        <v>2592</v>
      </c>
      <c r="E42" s="13"/>
    </row>
    <row r="43" spans="1:5" ht="14.4" x14ac:dyDescent="0.3">
      <c r="A43" s="100"/>
      <c r="B43" s="98"/>
      <c r="C43" s="102" t="s">
        <v>2591</v>
      </c>
      <c r="D43" s="103" t="s">
        <v>2590</v>
      </c>
      <c r="E43" s="13"/>
    </row>
    <row r="44" spans="1:5" ht="14.4" x14ac:dyDescent="0.3">
      <c r="A44" s="100"/>
      <c r="B44" s="98"/>
      <c r="C44" s="102" t="s">
        <v>2589</v>
      </c>
      <c r="D44" s="103" t="s">
        <v>2588</v>
      </c>
      <c r="E44" s="13"/>
    </row>
    <row r="45" spans="1:5" ht="14.4" x14ac:dyDescent="0.3">
      <c r="A45" s="100"/>
      <c r="B45" s="98"/>
      <c r="C45" s="102" t="s">
        <v>2587</v>
      </c>
      <c r="D45" s="103" t="s">
        <v>2586</v>
      </c>
      <c r="E45" s="13"/>
    </row>
    <row r="46" spans="1:5" ht="14.4" x14ac:dyDescent="0.3">
      <c r="A46" s="100"/>
      <c r="B46" s="98"/>
      <c r="C46" s="101"/>
      <c r="D46" s="96"/>
      <c r="E46" s="13"/>
    </row>
    <row r="47" spans="1:5" ht="14.4" x14ac:dyDescent="0.3">
      <c r="A47" s="100"/>
      <c r="B47" s="101" t="s">
        <v>2585</v>
      </c>
      <c r="C47" s="99"/>
      <c r="D47" s="96" t="s">
        <v>2583</v>
      </c>
      <c r="E47" s="13"/>
    </row>
    <row r="48" spans="1:5" ht="14.4" x14ac:dyDescent="0.3">
      <c r="A48" s="100"/>
      <c r="B48" s="98"/>
      <c r="C48" s="102" t="s">
        <v>2584</v>
      </c>
      <c r="D48" s="103" t="s">
        <v>2583</v>
      </c>
      <c r="E48" s="13"/>
    </row>
    <row r="49" spans="1:5" ht="14.4" x14ac:dyDescent="0.3">
      <c r="A49" s="100"/>
      <c r="B49" s="98"/>
      <c r="C49" s="101"/>
      <c r="D49" s="96"/>
      <c r="E49" s="13"/>
    </row>
    <row r="50" spans="1:5" ht="14.4" x14ac:dyDescent="0.3">
      <c r="A50" s="107"/>
      <c r="B50" s="101" t="s">
        <v>2582</v>
      </c>
      <c r="C50" s="108"/>
      <c r="D50" s="96" t="s">
        <v>2581</v>
      </c>
      <c r="E50" s="13"/>
    </row>
    <row r="51" spans="1:5" ht="14.4" x14ac:dyDescent="0.3">
      <c r="A51" s="100"/>
      <c r="B51" s="98"/>
      <c r="C51" s="102" t="s">
        <v>2580</v>
      </c>
      <c r="D51" s="103" t="s">
        <v>2885</v>
      </c>
      <c r="E51" s="13"/>
    </row>
    <row r="52" spans="1:5" ht="14.4" x14ac:dyDescent="0.3">
      <c r="A52" s="100"/>
      <c r="B52" s="98"/>
      <c r="C52" s="102" t="s">
        <v>2579</v>
      </c>
      <c r="D52" s="103" t="s">
        <v>2886</v>
      </c>
      <c r="E52" s="13"/>
    </row>
    <row r="53" spans="1:5" ht="14.4" x14ac:dyDescent="0.3">
      <c r="A53" s="100"/>
      <c r="B53" s="98"/>
      <c r="C53" s="102" t="s">
        <v>2578</v>
      </c>
      <c r="D53" s="103" t="s">
        <v>2577</v>
      </c>
      <c r="E53" s="13"/>
    </row>
    <row r="54" spans="1:5" ht="14.4" x14ac:dyDescent="0.3">
      <c r="A54" s="100"/>
      <c r="B54" s="98"/>
      <c r="C54" s="102" t="s">
        <v>2576</v>
      </c>
      <c r="D54" s="106" t="s">
        <v>2575</v>
      </c>
      <c r="E54" s="13"/>
    </row>
    <row r="55" spans="1:5" ht="14.4" x14ac:dyDescent="0.3">
      <c r="A55" s="100"/>
      <c r="B55" s="98"/>
      <c r="C55" s="101"/>
      <c r="D55" s="96"/>
      <c r="E55" s="13"/>
    </row>
    <row r="56" spans="1:5" ht="14.4" x14ac:dyDescent="0.3">
      <c r="A56" s="100"/>
      <c r="B56" s="101" t="s">
        <v>2574</v>
      </c>
      <c r="C56" s="99"/>
      <c r="D56" s="96" t="s">
        <v>2573</v>
      </c>
      <c r="E56" s="13"/>
    </row>
    <row r="57" spans="1:5" ht="14.4" x14ac:dyDescent="0.3">
      <c r="A57" s="100"/>
      <c r="B57" s="98"/>
      <c r="C57" s="102" t="s">
        <v>2572</v>
      </c>
      <c r="D57" s="103" t="s">
        <v>2887</v>
      </c>
      <c r="E57" s="13"/>
    </row>
    <row r="58" spans="1:5" ht="14.4" x14ac:dyDescent="0.3">
      <c r="A58" s="100"/>
      <c r="B58" s="98"/>
      <c r="C58" s="101"/>
      <c r="D58" s="96"/>
      <c r="E58" s="13"/>
    </row>
    <row r="59" spans="1:5" ht="14.4" x14ac:dyDescent="0.3">
      <c r="A59" s="97" t="s">
        <v>2571</v>
      </c>
      <c r="B59" s="98"/>
      <c r="C59" s="99"/>
      <c r="D59" s="96" t="s">
        <v>2570</v>
      </c>
      <c r="E59" s="13"/>
    </row>
    <row r="60" spans="1:5" ht="14.4" x14ac:dyDescent="0.3">
      <c r="A60" s="100"/>
      <c r="B60" s="98"/>
      <c r="C60" s="101"/>
      <c r="D60" s="96"/>
      <c r="E60" s="13"/>
    </row>
    <row r="61" spans="1:5" ht="14.4" x14ac:dyDescent="0.3">
      <c r="A61" s="100"/>
      <c r="B61" s="101" t="s">
        <v>2569</v>
      </c>
      <c r="C61" s="99"/>
      <c r="D61" s="96" t="s">
        <v>2567</v>
      </c>
      <c r="E61" s="13"/>
    </row>
    <row r="62" spans="1:5" ht="14.4" x14ac:dyDescent="0.3">
      <c r="A62" s="100"/>
      <c r="B62" s="98"/>
      <c r="C62" s="102" t="s">
        <v>2568</v>
      </c>
      <c r="D62" s="103" t="s">
        <v>2567</v>
      </c>
      <c r="E62" s="13"/>
    </row>
    <row r="63" spans="1:5" ht="14.4" x14ac:dyDescent="0.3">
      <c r="A63" s="100"/>
      <c r="B63" s="98"/>
      <c r="C63" s="101"/>
      <c r="D63" s="96"/>
      <c r="E63" s="13"/>
    </row>
    <row r="64" spans="1:5" ht="14.4" x14ac:dyDescent="0.3">
      <c r="A64" s="100"/>
      <c r="B64" s="101" t="s">
        <v>2566</v>
      </c>
      <c r="C64" s="99"/>
      <c r="D64" s="96" t="s">
        <v>2564</v>
      </c>
      <c r="E64" s="13"/>
    </row>
    <row r="65" spans="1:5" ht="14.4" x14ac:dyDescent="0.3">
      <c r="A65" s="100"/>
      <c r="B65" s="98"/>
      <c r="C65" s="102" t="s">
        <v>2565</v>
      </c>
      <c r="D65" s="103" t="s">
        <v>2564</v>
      </c>
      <c r="E65" s="13"/>
    </row>
    <row r="66" spans="1:5" ht="14.4" x14ac:dyDescent="0.3">
      <c r="A66" s="100"/>
      <c r="B66" s="98"/>
      <c r="C66" s="101"/>
      <c r="D66" s="96"/>
      <c r="E66" s="13"/>
    </row>
    <row r="67" spans="1:5" ht="14.4" x14ac:dyDescent="0.3">
      <c r="A67" s="100"/>
      <c r="B67" s="101" t="s">
        <v>2563</v>
      </c>
      <c r="C67" s="99"/>
      <c r="D67" s="96" t="s">
        <v>2888</v>
      </c>
      <c r="E67" s="13"/>
    </row>
    <row r="68" spans="1:5" ht="14.4" x14ac:dyDescent="0.3">
      <c r="A68" s="100"/>
      <c r="B68" s="98"/>
      <c r="C68" s="102" t="s">
        <v>2562</v>
      </c>
      <c r="D68" s="103" t="s">
        <v>2889</v>
      </c>
      <c r="E68" s="13"/>
    </row>
    <row r="69" spans="1:5" ht="14.4" x14ac:dyDescent="0.3">
      <c r="A69" s="100"/>
      <c r="B69" s="98"/>
      <c r="C69" s="101"/>
      <c r="D69" s="96"/>
      <c r="E69" s="13"/>
    </row>
    <row r="70" spans="1:5" ht="14.4" x14ac:dyDescent="0.3">
      <c r="A70" s="100"/>
      <c r="B70" s="101" t="s">
        <v>2561</v>
      </c>
      <c r="C70" s="99"/>
      <c r="D70" s="96" t="s">
        <v>2560</v>
      </c>
      <c r="E70" s="13"/>
    </row>
    <row r="71" spans="1:5" ht="14.4" x14ac:dyDescent="0.3">
      <c r="A71" s="100"/>
      <c r="B71" s="98"/>
      <c r="C71" s="102" t="s">
        <v>2559</v>
      </c>
      <c r="D71" s="103" t="s">
        <v>2890</v>
      </c>
      <c r="E71" s="13"/>
    </row>
    <row r="72" spans="1:5" ht="14.4" x14ac:dyDescent="0.3">
      <c r="A72" s="100"/>
      <c r="B72" s="98"/>
      <c r="C72" s="101"/>
      <c r="D72" s="96"/>
      <c r="E72" s="13"/>
    </row>
    <row r="73" spans="1:5" ht="14.4" x14ac:dyDescent="0.3">
      <c r="A73" s="97" t="s">
        <v>2558</v>
      </c>
      <c r="B73" s="98"/>
      <c r="C73" s="99"/>
      <c r="D73" s="96" t="s">
        <v>2557</v>
      </c>
      <c r="E73" s="13"/>
    </row>
    <row r="74" spans="1:5" ht="14.4" x14ac:dyDescent="0.3">
      <c r="A74" s="100"/>
      <c r="B74" s="98"/>
      <c r="C74" s="101"/>
      <c r="D74" s="96"/>
      <c r="E74" s="13"/>
    </row>
    <row r="75" spans="1:5" ht="14.4" x14ac:dyDescent="0.3">
      <c r="A75" s="100"/>
      <c r="B75" s="101" t="s">
        <v>2556</v>
      </c>
      <c r="C75" s="99"/>
      <c r="D75" s="96" t="s">
        <v>2555</v>
      </c>
      <c r="E75" s="13"/>
    </row>
    <row r="76" spans="1:5" ht="14.4" x14ac:dyDescent="0.3">
      <c r="A76" s="100"/>
      <c r="B76" s="98"/>
      <c r="C76" s="102" t="s">
        <v>2554</v>
      </c>
      <c r="D76" s="103" t="s">
        <v>2553</v>
      </c>
      <c r="E76" s="13"/>
    </row>
    <row r="77" spans="1:5" ht="14.4" x14ac:dyDescent="0.3">
      <c r="A77" s="100"/>
      <c r="B77" s="98"/>
      <c r="C77" s="102" t="s">
        <v>2552</v>
      </c>
      <c r="D77" s="103" t="s">
        <v>2551</v>
      </c>
      <c r="E77" s="13"/>
    </row>
    <row r="78" spans="1:5" ht="14.4" x14ac:dyDescent="0.3">
      <c r="A78" s="100"/>
      <c r="B78" s="98"/>
      <c r="C78" s="101"/>
      <c r="D78" s="96"/>
      <c r="E78" s="13"/>
    </row>
    <row r="79" spans="1:5" ht="14.4" x14ac:dyDescent="0.3">
      <c r="A79" s="100"/>
      <c r="B79" s="101" t="s">
        <v>2550</v>
      </c>
      <c r="C79" s="99"/>
      <c r="D79" s="96" t="s">
        <v>2549</v>
      </c>
      <c r="E79" s="13"/>
    </row>
    <row r="80" spans="1:5" ht="14.4" x14ac:dyDescent="0.3">
      <c r="A80" s="100"/>
      <c r="B80" s="98"/>
      <c r="C80" s="102" t="s">
        <v>2548</v>
      </c>
      <c r="D80" s="106" t="s">
        <v>2547</v>
      </c>
      <c r="E80" s="13"/>
    </row>
    <row r="81" spans="1:5" ht="14.4" x14ac:dyDescent="0.3">
      <c r="A81" s="100"/>
      <c r="B81" s="98"/>
      <c r="C81" s="102" t="s">
        <v>2546</v>
      </c>
      <c r="D81" s="103" t="s">
        <v>2545</v>
      </c>
      <c r="E81" s="13"/>
    </row>
    <row r="82" spans="1:5" ht="14.4" x14ac:dyDescent="0.3">
      <c r="A82" s="100"/>
      <c r="B82" s="98"/>
      <c r="C82" s="102"/>
      <c r="D82" s="103"/>
      <c r="E82" s="13"/>
    </row>
    <row r="83" spans="1:5" ht="14.4" x14ac:dyDescent="0.3">
      <c r="A83" s="100"/>
      <c r="B83" s="98"/>
      <c r="C83" s="101"/>
      <c r="D83" s="96"/>
      <c r="E83" s="13"/>
    </row>
    <row r="84" spans="1:5" s="15" customFormat="1" ht="14.4" x14ac:dyDescent="0.3">
      <c r="A84" s="109"/>
      <c r="B84" s="110"/>
      <c r="C84" s="111"/>
      <c r="D84" s="112" t="s">
        <v>123</v>
      </c>
      <c r="E84" s="16"/>
    </row>
    <row r="85" spans="1:5" s="15" customFormat="1" ht="14.4" x14ac:dyDescent="0.3">
      <c r="A85" s="109"/>
      <c r="B85" s="110"/>
      <c r="C85" s="111"/>
      <c r="D85" s="112"/>
      <c r="E85" s="16"/>
    </row>
    <row r="86" spans="1:5" s="15" customFormat="1" ht="14.4" x14ac:dyDescent="0.3">
      <c r="A86" s="113" t="s">
        <v>2544</v>
      </c>
      <c r="B86" s="110"/>
      <c r="C86" s="110"/>
      <c r="D86" s="112" t="s">
        <v>2891</v>
      </c>
      <c r="E86" s="16"/>
    </row>
    <row r="87" spans="1:5" s="15" customFormat="1" ht="14.4" x14ac:dyDescent="0.3">
      <c r="A87" s="109"/>
      <c r="B87" s="110"/>
      <c r="C87" s="111"/>
      <c r="D87" s="112"/>
      <c r="E87" s="16"/>
    </row>
    <row r="88" spans="1:5" s="15" customFormat="1" ht="14.4" x14ac:dyDescent="0.3">
      <c r="A88" s="109"/>
      <c r="B88" s="111" t="s">
        <v>2543</v>
      </c>
      <c r="C88" s="110"/>
      <c r="D88" s="112" t="s">
        <v>2892</v>
      </c>
      <c r="E88" s="16"/>
    </row>
    <row r="89" spans="1:5" s="15" customFormat="1" ht="14.4" x14ac:dyDescent="0.3">
      <c r="A89" s="109"/>
      <c r="B89" s="110"/>
      <c r="C89" s="114" t="s">
        <v>2542</v>
      </c>
      <c r="D89" s="115" t="s">
        <v>2893</v>
      </c>
      <c r="E89" s="16"/>
    </row>
    <row r="90" spans="1:5" s="15" customFormat="1" ht="14.4" x14ac:dyDescent="0.3">
      <c r="A90" s="109"/>
      <c r="B90" s="110"/>
      <c r="C90" s="114" t="s">
        <v>2541</v>
      </c>
      <c r="D90" s="115" t="s">
        <v>2540</v>
      </c>
      <c r="E90" s="16"/>
    </row>
    <row r="91" spans="1:5" s="15" customFormat="1" ht="14.4" x14ac:dyDescent="0.3">
      <c r="A91" s="109"/>
      <c r="B91" s="110"/>
      <c r="C91" s="114" t="s">
        <v>2539</v>
      </c>
      <c r="D91" s="115" t="s">
        <v>2538</v>
      </c>
      <c r="E91" s="16"/>
    </row>
    <row r="92" spans="1:5" s="15" customFormat="1" ht="14.4" x14ac:dyDescent="0.3">
      <c r="A92" s="109"/>
      <c r="B92" s="110"/>
      <c r="C92" s="114"/>
      <c r="D92" s="115"/>
      <c r="E92" s="16"/>
    </row>
    <row r="93" spans="1:5" s="15" customFormat="1" ht="14.4" x14ac:dyDescent="0.3">
      <c r="A93" s="109"/>
      <c r="B93" s="111" t="s">
        <v>2537</v>
      </c>
      <c r="C93" s="110"/>
      <c r="D93" s="112" t="s">
        <v>2894</v>
      </c>
      <c r="E93" s="16"/>
    </row>
    <row r="94" spans="1:5" s="15" customFormat="1" ht="14.4" x14ac:dyDescent="0.3">
      <c r="A94" s="109"/>
      <c r="B94" s="110"/>
      <c r="C94" s="114" t="s">
        <v>2536</v>
      </c>
      <c r="D94" s="115" t="s">
        <v>2895</v>
      </c>
      <c r="E94" s="16"/>
    </row>
    <row r="95" spans="1:5" s="15" customFormat="1" ht="14.4" x14ac:dyDescent="0.3">
      <c r="A95" s="109"/>
      <c r="B95" s="110"/>
      <c r="C95" s="114" t="s">
        <v>2535</v>
      </c>
      <c r="D95" s="115" t="s">
        <v>2534</v>
      </c>
      <c r="E95" s="16"/>
    </row>
    <row r="96" spans="1:5" s="15" customFormat="1" ht="14.4" x14ac:dyDescent="0.3">
      <c r="A96" s="109"/>
      <c r="B96" s="110"/>
      <c r="C96" s="114" t="s">
        <v>2533</v>
      </c>
      <c r="D96" s="115" t="s">
        <v>2532</v>
      </c>
      <c r="E96" s="16"/>
    </row>
    <row r="97" spans="1:5" s="15" customFormat="1" ht="14.4" x14ac:dyDescent="0.3">
      <c r="A97" s="109"/>
      <c r="B97" s="110"/>
      <c r="C97" s="114" t="s">
        <v>2531</v>
      </c>
      <c r="D97" s="115" t="s">
        <v>2530</v>
      </c>
      <c r="E97" s="16"/>
    </row>
    <row r="98" spans="1:5" s="15" customFormat="1" ht="14.4" x14ac:dyDescent="0.3">
      <c r="A98" s="109"/>
      <c r="B98" s="110"/>
      <c r="C98" s="114" t="s">
        <v>2529</v>
      </c>
      <c r="D98" s="115" t="s">
        <v>2528</v>
      </c>
      <c r="E98" s="16"/>
    </row>
    <row r="99" spans="1:5" s="15" customFormat="1" ht="14.4" x14ac:dyDescent="0.3">
      <c r="A99" s="109"/>
      <c r="B99" s="110"/>
      <c r="C99" s="111"/>
      <c r="D99" s="112"/>
      <c r="E99" s="16"/>
    </row>
    <row r="100" spans="1:5" s="15" customFormat="1" ht="14.4" x14ac:dyDescent="0.3">
      <c r="A100" s="113" t="s">
        <v>2527</v>
      </c>
      <c r="B100" s="110"/>
      <c r="C100" s="110"/>
      <c r="D100" s="112" t="s">
        <v>2526</v>
      </c>
      <c r="E100" s="16"/>
    </row>
    <row r="101" spans="1:5" s="15" customFormat="1" ht="14.4" x14ac:dyDescent="0.3">
      <c r="A101" s="109"/>
      <c r="B101" s="110"/>
      <c r="C101" s="111"/>
      <c r="D101" s="112"/>
      <c r="E101" s="16"/>
    </row>
    <row r="102" spans="1:5" s="15" customFormat="1" ht="14.4" x14ac:dyDescent="0.3">
      <c r="A102" s="109"/>
      <c r="B102" s="111" t="s">
        <v>2525</v>
      </c>
      <c r="C102" s="110"/>
      <c r="D102" s="112" t="s">
        <v>2523</v>
      </c>
      <c r="E102" s="16"/>
    </row>
    <row r="103" spans="1:5" s="15" customFormat="1" ht="14.4" x14ac:dyDescent="0.3">
      <c r="A103" s="109"/>
      <c r="B103" s="110"/>
      <c r="C103" s="114" t="s">
        <v>2524</v>
      </c>
      <c r="D103" s="115" t="s">
        <v>2523</v>
      </c>
      <c r="E103" s="16"/>
    </row>
    <row r="104" spans="1:5" s="15" customFormat="1" ht="14.4" x14ac:dyDescent="0.3">
      <c r="A104" s="109"/>
      <c r="B104" s="110"/>
      <c r="C104" s="111"/>
      <c r="D104" s="112"/>
      <c r="E104" s="16"/>
    </row>
    <row r="105" spans="1:5" s="15" customFormat="1" ht="14.4" x14ac:dyDescent="0.3">
      <c r="A105" s="109"/>
      <c r="B105" s="111" t="s">
        <v>2522</v>
      </c>
      <c r="C105" s="110"/>
      <c r="D105" s="112" t="s">
        <v>2520</v>
      </c>
      <c r="E105" s="16"/>
    </row>
    <row r="106" spans="1:5" s="15" customFormat="1" ht="14.4" x14ac:dyDescent="0.3">
      <c r="A106" s="109"/>
      <c r="B106" s="110"/>
      <c r="C106" s="114" t="s">
        <v>2521</v>
      </c>
      <c r="D106" s="115" t="s">
        <v>2520</v>
      </c>
      <c r="E106" s="16"/>
    </row>
    <row r="107" spans="1:5" s="15" customFormat="1" ht="14.4" x14ac:dyDescent="0.3">
      <c r="A107" s="109"/>
      <c r="B107" s="110"/>
      <c r="C107" s="111"/>
      <c r="D107" s="112"/>
      <c r="E107" s="16"/>
    </row>
    <row r="108" spans="1:5" s="15" customFormat="1" ht="14.4" x14ac:dyDescent="0.3">
      <c r="A108" s="113" t="s">
        <v>2519</v>
      </c>
      <c r="B108" s="110"/>
      <c r="C108" s="110"/>
      <c r="D108" s="112" t="s">
        <v>2896</v>
      </c>
      <c r="E108" s="16"/>
    </row>
    <row r="109" spans="1:5" s="15" customFormat="1" ht="14.4" x14ac:dyDescent="0.3">
      <c r="A109" s="109"/>
      <c r="B109" s="110"/>
      <c r="C109" s="111"/>
      <c r="D109" s="112"/>
      <c r="E109" s="16"/>
    </row>
    <row r="110" spans="1:5" s="15" customFormat="1" ht="14.4" x14ac:dyDescent="0.3">
      <c r="A110" s="109"/>
      <c r="B110" s="111" t="s">
        <v>2518</v>
      </c>
      <c r="C110" s="110"/>
      <c r="D110" s="112" t="s">
        <v>2897</v>
      </c>
      <c r="E110" s="16"/>
    </row>
    <row r="111" spans="1:5" s="15" customFormat="1" ht="14.4" x14ac:dyDescent="0.3">
      <c r="A111" s="109"/>
      <c r="B111" s="110"/>
      <c r="C111" s="114" t="s">
        <v>2517</v>
      </c>
      <c r="D111" s="115" t="s">
        <v>2898</v>
      </c>
      <c r="E111" s="16"/>
    </row>
    <row r="112" spans="1:5" s="15" customFormat="1" ht="14.4" x14ac:dyDescent="0.3">
      <c r="A112" s="109"/>
      <c r="B112" s="110"/>
      <c r="C112" s="114" t="s">
        <v>2516</v>
      </c>
      <c r="D112" s="115" t="s">
        <v>2515</v>
      </c>
      <c r="E112" s="16"/>
    </row>
    <row r="113" spans="1:5" s="15" customFormat="1" ht="14.4" x14ac:dyDescent="0.3">
      <c r="A113" s="109"/>
      <c r="B113" s="110"/>
      <c r="C113" s="114" t="s">
        <v>2514</v>
      </c>
      <c r="D113" s="115" t="s">
        <v>2513</v>
      </c>
      <c r="E113" s="16"/>
    </row>
    <row r="114" spans="1:5" s="15" customFormat="1" ht="14.4" x14ac:dyDescent="0.3">
      <c r="A114" s="109"/>
      <c r="B114" s="110"/>
      <c r="C114" s="111"/>
      <c r="D114" s="112"/>
      <c r="E114" s="16"/>
    </row>
    <row r="115" spans="1:5" s="15" customFormat="1" ht="14.4" x14ac:dyDescent="0.3">
      <c r="A115" s="109"/>
      <c r="B115" s="111" t="s">
        <v>2512</v>
      </c>
      <c r="C115" s="110"/>
      <c r="D115" s="112" t="s">
        <v>2899</v>
      </c>
      <c r="E115" s="16"/>
    </row>
    <row r="116" spans="1:5" s="15" customFormat="1" ht="14.4" x14ac:dyDescent="0.3">
      <c r="A116" s="109"/>
      <c r="B116" s="110"/>
      <c r="C116" s="114" t="s">
        <v>2511</v>
      </c>
      <c r="D116" s="115" t="s">
        <v>2900</v>
      </c>
      <c r="E116" s="16"/>
    </row>
    <row r="117" spans="1:5" s="15" customFormat="1" ht="14.4" x14ac:dyDescent="0.3">
      <c r="A117" s="109"/>
      <c r="B117" s="110"/>
      <c r="C117" s="114" t="s">
        <v>2510</v>
      </c>
      <c r="D117" s="115" t="s">
        <v>2509</v>
      </c>
      <c r="E117" s="16"/>
    </row>
    <row r="118" spans="1:5" s="15" customFormat="1" ht="14.4" x14ac:dyDescent="0.3">
      <c r="A118" s="109"/>
      <c r="B118" s="110"/>
      <c r="C118" s="114" t="s">
        <v>2508</v>
      </c>
      <c r="D118" s="115" t="s">
        <v>2507</v>
      </c>
      <c r="E118" s="16"/>
    </row>
    <row r="119" spans="1:5" s="15" customFormat="1" ht="14.4" x14ac:dyDescent="0.3">
      <c r="A119" s="109"/>
      <c r="B119" s="110"/>
      <c r="C119" s="114" t="s">
        <v>2506</v>
      </c>
      <c r="D119" s="115" t="s">
        <v>2901</v>
      </c>
      <c r="E119" s="16"/>
    </row>
    <row r="120" spans="1:5" s="15" customFormat="1" ht="14.4" x14ac:dyDescent="0.3">
      <c r="A120" s="109"/>
      <c r="B120" s="110"/>
      <c r="C120" s="114" t="s">
        <v>2505</v>
      </c>
      <c r="D120" s="115" t="s">
        <v>2504</v>
      </c>
      <c r="E120" s="16"/>
    </row>
    <row r="121" spans="1:5" s="15" customFormat="1" ht="14.4" x14ac:dyDescent="0.3">
      <c r="A121" s="109"/>
      <c r="B121" s="110"/>
      <c r="C121" s="114" t="s">
        <v>2503</v>
      </c>
      <c r="D121" s="115" t="s">
        <v>2502</v>
      </c>
      <c r="E121" s="16"/>
    </row>
    <row r="122" spans="1:5" s="15" customFormat="1" ht="14.4" x14ac:dyDescent="0.3">
      <c r="A122" s="109"/>
      <c r="B122" s="110"/>
      <c r="C122" s="111"/>
      <c r="D122" s="112"/>
      <c r="E122" s="16"/>
    </row>
    <row r="123" spans="1:5" s="15" customFormat="1" ht="14.4" x14ac:dyDescent="0.3">
      <c r="A123" s="113" t="s">
        <v>2501</v>
      </c>
      <c r="B123" s="110"/>
      <c r="C123" s="110"/>
      <c r="D123" s="112" t="s">
        <v>2500</v>
      </c>
      <c r="E123" s="16"/>
    </row>
    <row r="124" spans="1:5" s="15" customFormat="1" ht="14.4" x14ac:dyDescent="0.3">
      <c r="A124" s="109"/>
      <c r="B124" s="110"/>
      <c r="C124" s="111"/>
      <c r="D124" s="112"/>
      <c r="E124" s="16"/>
    </row>
    <row r="125" spans="1:5" s="15" customFormat="1" ht="14.4" x14ac:dyDescent="0.3">
      <c r="A125" s="109"/>
      <c r="B125" s="111" t="s">
        <v>2499</v>
      </c>
      <c r="C125" s="110"/>
      <c r="D125" s="112" t="s">
        <v>2498</v>
      </c>
      <c r="E125" s="16"/>
    </row>
    <row r="126" spans="1:5" s="15" customFormat="1" ht="28.8" x14ac:dyDescent="0.3">
      <c r="A126" s="109"/>
      <c r="B126" s="110"/>
      <c r="C126" s="102" t="s">
        <v>2497</v>
      </c>
      <c r="D126" s="115" t="s">
        <v>2902</v>
      </c>
      <c r="E126" s="16"/>
    </row>
    <row r="127" spans="1:5" s="15" customFormat="1" ht="14.4" x14ac:dyDescent="0.3">
      <c r="A127" s="109"/>
      <c r="B127" s="110"/>
      <c r="C127" s="114" t="s">
        <v>2496</v>
      </c>
      <c r="D127" s="115" t="s">
        <v>2495</v>
      </c>
      <c r="E127" s="16"/>
    </row>
    <row r="128" spans="1:5" s="15" customFormat="1" ht="14.4" x14ac:dyDescent="0.3">
      <c r="A128" s="109"/>
      <c r="B128" s="110"/>
      <c r="C128" s="111"/>
      <c r="D128" s="112"/>
      <c r="E128" s="16"/>
    </row>
    <row r="129" spans="1:5" s="15" customFormat="1" ht="14.4" x14ac:dyDescent="0.3">
      <c r="A129" s="109"/>
      <c r="B129" s="111" t="s">
        <v>2494</v>
      </c>
      <c r="C129" s="110"/>
      <c r="D129" s="112" t="s">
        <v>2493</v>
      </c>
      <c r="E129" s="16"/>
    </row>
    <row r="130" spans="1:5" s="15" customFormat="1" ht="14.4" x14ac:dyDescent="0.3">
      <c r="A130" s="109"/>
      <c r="B130" s="110"/>
      <c r="C130" s="114" t="s">
        <v>2492</v>
      </c>
      <c r="D130" s="115" t="s">
        <v>2491</v>
      </c>
      <c r="E130" s="16"/>
    </row>
    <row r="131" spans="1:5" s="15" customFormat="1" ht="14.4" x14ac:dyDescent="0.3">
      <c r="A131" s="109"/>
      <c r="B131" s="110"/>
      <c r="C131" s="114" t="s">
        <v>2490</v>
      </c>
      <c r="D131" s="115" t="s">
        <v>2489</v>
      </c>
      <c r="E131" s="16"/>
    </row>
    <row r="132" spans="1:5" s="15" customFormat="1" ht="14.4" x14ac:dyDescent="0.3">
      <c r="A132" s="109"/>
      <c r="B132" s="110"/>
      <c r="C132" s="114" t="s">
        <v>2488</v>
      </c>
      <c r="D132" s="115" t="s">
        <v>2487</v>
      </c>
      <c r="E132" s="16"/>
    </row>
    <row r="133" spans="1:5" s="15" customFormat="1" ht="14.4" x14ac:dyDescent="0.3">
      <c r="A133" s="109"/>
      <c r="B133" s="110"/>
      <c r="C133" s="114" t="s">
        <v>2486</v>
      </c>
      <c r="D133" s="116" t="s">
        <v>2485</v>
      </c>
      <c r="E133" s="16"/>
    </row>
    <row r="134" spans="1:5" s="15" customFormat="1" ht="14.4" x14ac:dyDescent="0.3">
      <c r="A134" s="109"/>
      <c r="B134" s="110"/>
      <c r="C134" s="111"/>
      <c r="D134" s="112"/>
      <c r="E134" s="16"/>
    </row>
    <row r="135" spans="1:5" s="15" customFormat="1" ht="14.4" x14ac:dyDescent="0.3">
      <c r="A135" s="113" t="s">
        <v>2484</v>
      </c>
      <c r="B135" s="110"/>
      <c r="C135" s="110"/>
      <c r="D135" s="112" t="s">
        <v>2483</v>
      </c>
      <c r="E135" s="16"/>
    </row>
    <row r="136" spans="1:5" s="15" customFormat="1" ht="14.4" x14ac:dyDescent="0.3">
      <c r="A136" s="109"/>
      <c r="B136" s="110"/>
      <c r="C136" s="111"/>
      <c r="D136" s="112"/>
      <c r="E136" s="16"/>
    </row>
    <row r="137" spans="1:5" s="15" customFormat="1" ht="14.4" x14ac:dyDescent="0.3">
      <c r="A137" s="109"/>
      <c r="B137" s="111" t="s">
        <v>2482</v>
      </c>
      <c r="C137" s="110"/>
      <c r="D137" s="112" t="s">
        <v>2481</v>
      </c>
      <c r="E137" s="16"/>
    </row>
    <row r="138" spans="1:5" s="15" customFormat="1" ht="14.4" x14ac:dyDescent="0.3">
      <c r="A138" s="109"/>
      <c r="B138" s="110"/>
      <c r="C138" s="114" t="s">
        <v>2480</v>
      </c>
      <c r="D138" s="115" t="s">
        <v>2903</v>
      </c>
      <c r="E138" s="16"/>
    </row>
    <row r="139" spans="1:5" s="15" customFormat="1" ht="14.4" x14ac:dyDescent="0.3">
      <c r="A139" s="109"/>
      <c r="B139" s="110"/>
      <c r="C139" s="111"/>
      <c r="D139" s="112"/>
      <c r="E139" s="16"/>
    </row>
    <row r="140" spans="1:5" s="15" customFormat="1" ht="14.4" x14ac:dyDescent="0.3">
      <c r="A140" s="109"/>
      <c r="B140" s="111" t="s">
        <v>2479</v>
      </c>
      <c r="C140" s="110"/>
      <c r="D140" s="112" t="s">
        <v>2477</v>
      </c>
      <c r="E140" s="16"/>
    </row>
    <row r="141" spans="1:5" s="15" customFormat="1" ht="14.4" x14ac:dyDescent="0.3">
      <c r="A141" s="109"/>
      <c r="B141" s="110"/>
      <c r="C141" s="114" t="s">
        <v>2478</v>
      </c>
      <c r="D141" s="115" t="s">
        <v>2477</v>
      </c>
      <c r="E141" s="16"/>
    </row>
    <row r="142" spans="1:5" s="15" customFormat="1" ht="14.4" x14ac:dyDescent="0.3">
      <c r="A142" s="109"/>
      <c r="B142" s="110"/>
      <c r="C142" s="111"/>
      <c r="D142" s="112"/>
      <c r="E142" s="16"/>
    </row>
    <row r="143" spans="1:5" ht="14.4" x14ac:dyDescent="0.3">
      <c r="A143" s="100"/>
      <c r="B143" s="98"/>
      <c r="C143" s="101"/>
      <c r="D143" s="96"/>
      <c r="E143" s="13"/>
    </row>
    <row r="144" spans="1:5" ht="14.4" x14ac:dyDescent="0.3">
      <c r="A144" s="100"/>
      <c r="B144" s="98"/>
      <c r="C144" s="101"/>
      <c r="D144" s="96" t="s">
        <v>122</v>
      </c>
      <c r="E144" s="13"/>
    </row>
    <row r="145" spans="1:5" ht="14.4" x14ac:dyDescent="0.3">
      <c r="A145" s="100"/>
      <c r="B145" s="98"/>
      <c r="C145" s="102"/>
      <c r="D145" s="103"/>
      <c r="E145" s="13"/>
    </row>
    <row r="146" spans="1:5" ht="14.4" x14ac:dyDescent="0.3">
      <c r="A146" s="97">
        <v>10</v>
      </c>
      <c r="B146" s="98"/>
      <c r="C146" s="99"/>
      <c r="D146" s="96" t="s">
        <v>2476</v>
      </c>
      <c r="E146" s="13"/>
    </row>
    <row r="147" spans="1:5" ht="14.4" x14ac:dyDescent="0.3">
      <c r="A147" s="100"/>
      <c r="B147" s="98"/>
      <c r="C147" s="101"/>
      <c r="D147" s="96"/>
      <c r="E147" s="13"/>
    </row>
    <row r="148" spans="1:5" ht="14.4" x14ac:dyDescent="0.3">
      <c r="A148" s="100"/>
      <c r="B148" s="101" t="s">
        <v>2475</v>
      </c>
      <c r="C148" s="99"/>
      <c r="D148" s="96" t="s">
        <v>2474</v>
      </c>
      <c r="E148" s="13"/>
    </row>
    <row r="149" spans="1:5" ht="14.4" x14ac:dyDescent="0.3">
      <c r="A149" s="100"/>
      <c r="B149" s="98"/>
      <c r="C149" s="102" t="s">
        <v>2473</v>
      </c>
      <c r="D149" s="103" t="s">
        <v>2472</v>
      </c>
      <c r="E149" s="13"/>
    </row>
    <row r="150" spans="1:5" ht="14.4" x14ac:dyDescent="0.3">
      <c r="A150" s="100"/>
      <c r="B150" s="98"/>
      <c r="C150" s="102" t="s">
        <v>2471</v>
      </c>
      <c r="D150" s="103" t="s">
        <v>2470</v>
      </c>
      <c r="E150" s="13"/>
    </row>
    <row r="151" spans="1:5" ht="14.4" x14ac:dyDescent="0.3">
      <c r="A151" s="100"/>
      <c r="B151" s="98"/>
      <c r="C151" s="102" t="s">
        <v>2469</v>
      </c>
      <c r="D151" s="103" t="s">
        <v>2468</v>
      </c>
      <c r="E151" s="13"/>
    </row>
    <row r="152" spans="1:5" ht="14.4" x14ac:dyDescent="0.3">
      <c r="A152" s="100"/>
      <c r="B152" s="98"/>
      <c r="C152" s="101"/>
      <c r="D152" s="96"/>
      <c r="E152" s="13"/>
    </row>
    <row r="153" spans="1:5" ht="14.4" x14ac:dyDescent="0.3">
      <c r="A153" s="100"/>
      <c r="B153" s="101" t="s">
        <v>2467</v>
      </c>
      <c r="C153" s="99"/>
      <c r="D153" s="96" t="s">
        <v>2465</v>
      </c>
      <c r="E153" s="13"/>
    </row>
    <row r="154" spans="1:5" ht="14.4" x14ac:dyDescent="0.3">
      <c r="A154" s="100"/>
      <c r="B154" s="98"/>
      <c r="C154" s="102" t="s">
        <v>2466</v>
      </c>
      <c r="D154" s="103" t="s">
        <v>2465</v>
      </c>
      <c r="E154" s="13"/>
    </row>
    <row r="155" spans="1:5" ht="14.4" x14ac:dyDescent="0.3">
      <c r="A155" s="100"/>
      <c r="B155" s="98"/>
      <c r="C155" s="101"/>
      <c r="D155" s="96"/>
      <c r="E155" s="13"/>
    </row>
    <row r="156" spans="1:5" ht="14.4" x14ac:dyDescent="0.3">
      <c r="A156" s="100"/>
      <c r="B156" s="101" t="s">
        <v>2464</v>
      </c>
      <c r="C156" s="99"/>
      <c r="D156" s="96" t="s">
        <v>2463</v>
      </c>
      <c r="E156" s="13"/>
    </row>
    <row r="157" spans="1:5" ht="14.4" x14ac:dyDescent="0.3">
      <c r="A157" s="100"/>
      <c r="B157" s="98"/>
      <c r="C157" s="102" t="s">
        <v>2462</v>
      </c>
      <c r="D157" s="103" t="s">
        <v>2461</v>
      </c>
      <c r="E157" s="13"/>
    </row>
    <row r="158" spans="1:5" ht="14.4" x14ac:dyDescent="0.3">
      <c r="A158" s="100"/>
      <c r="B158" s="98"/>
      <c r="C158" s="102" t="s">
        <v>2460</v>
      </c>
      <c r="D158" s="103" t="s">
        <v>2459</v>
      </c>
      <c r="E158" s="13"/>
    </row>
    <row r="159" spans="1:5" ht="14.4" x14ac:dyDescent="0.3">
      <c r="A159" s="100"/>
      <c r="B159" s="98"/>
      <c r="C159" s="102" t="s">
        <v>2458</v>
      </c>
      <c r="D159" s="103" t="s">
        <v>2457</v>
      </c>
      <c r="E159" s="13"/>
    </row>
    <row r="160" spans="1:5" ht="14.4" x14ac:dyDescent="0.3">
      <c r="A160" s="100"/>
      <c r="B160" s="98"/>
      <c r="C160" s="101"/>
      <c r="D160" s="96"/>
      <c r="E160" s="13"/>
    </row>
    <row r="161" spans="1:5" ht="14.4" x14ac:dyDescent="0.3">
      <c r="A161" s="100"/>
      <c r="B161" s="101" t="s">
        <v>2456</v>
      </c>
      <c r="C161" s="99"/>
      <c r="D161" s="96" t="s">
        <v>2455</v>
      </c>
      <c r="E161" s="13"/>
    </row>
    <row r="162" spans="1:5" ht="14.4" x14ac:dyDescent="0.3">
      <c r="A162" s="100"/>
      <c r="B162" s="98"/>
      <c r="C162" s="102" t="s">
        <v>2454</v>
      </c>
      <c r="D162" s="103" t="s">
        <v>2453</v>
      </c>
      <c r="E162" s="13"/>
    </row>
    <row r="163" spans="1:5" ht="14.4" x14ac:dyDescent="0.3">
      <c r="A163" s="100"/>
      <c r="B163" s="98"/>
      <c r="C163" s="102" t="s">
        <v>2452</v>
      </c>
      <c r="D163" s="103" t="s">
        <v>2451</v>
      </c>
      <c r="E163" s="13"/>
    </row>
    <row r="164" spans="1:5" ht="14.4" x14ac:dyDescent="0.3">
      <c r="A164" s="100"/>
      <c r="B164" s="98"/>
      <c r="C164" s="101"/>
      <c r="D164" s="96"/>
      <c r="E164" s="13"/>
    </row>
    <row r="165" spans="1:5" ht="14.4" x14ac:dyDescent="0.3">
      <c r="A165" s="100"/>
      <c r="B165" s="101" t="s">
        <v>2450</v>
      </c>
      <c r="C165" s="99"/>
      <c r="D165" s="96" t="s">
        <v>2449</v>
      </c>
      <c r="E165" s="13"/>
    </row>
    <row r="166" spans="1:5" ht="14.4" x14ac:dyDescent="0.3">
      <c r="A166" s="100"/>
      <c r="B166" s="98"/>
      <c r="C166" s="102" t="s">
        <v>2448</v>
      </c>
      <c r="D166" s="103" t="s">
        <v>2447</v>
      </c>
      <c r="E166" s="13"/>
    </row>
    <row r="167" spans="1:5" ht="14.4" x14ac:dyDescent="0.3">
      <c r="A167" s="100"/>
      <c r="B167" s="98"/>
      <c r="C167" s="102" t="s">
        <v>2446</v>
      </c>
      <c r="D167" s="103" t="s">
        <v>2445</v>
      </c>
      <c r="E167" s="13"/>
    </row>
    <row r="168" spans="1:5" ht="14.4" x14ac:dyDescent="0.3">
      <c r="A168" s="100"/>
      <c r="B168" s="98"/>
      <c r="C168" s="101"/>
      <c r="D168" s="96"/>
      <c r="E168" s="13"/>
    </row>
    <row r="169" spans="1:5" ht="14.4" x14ac:dyDescent="0.3">
      <c r="A169" s="100"/>
      <c r="B169" s="101" t="s">
        <v>2444</v>
      </c>
      <c r="C169" s="99"/>
      <c r="D169" s="96" t="s">
        <v>2443</v>
      </c>
      <c r="E169" s="13"/>
    </row>
    <row r="170" spans="1:5" ht="14.4" x14ac:dyDescent="0.3">
      <c r="A170" s="100"/>
      <c r="B170" s="98"/>
      <c r="C170" s="102" t="s">
        <v>2442</v>
      </c>
      <c r="D170" s="103" t="s">
        <v>2441</v>
      </c>
      <c r="E170" s="13"/>
    </row>
    <row r="171" spans="1:5" ht="14.4" x14ac:dyDescent="0.3">
      <c r="A171" s="100"/>
      <c r="B171" s="98"/>
      <c r="C171" s="102" t="s">
        <v>2440</v>
      </c>
      <c r="D171" s="103" t="s">
        <v>2439</v>
      </c>
      <c r="E171" s="13"/>
    </row>
    <row r="172" spans="1:5" ht="14.4" x14ac:dyDescent="0.3">
      <c r="A172" s="100"/>
      <c r="B172" s="98"/>
      <c r="C172" s="101"/>
      <c r="D172" s="96"/>
      <c r="E172" s="13"/>
    </row>
    <row r="173" spans="1:5" ht="14.4" x14ac:dyDescent="0.3">
      <c r="A173" s="100"/>
      <c r="B173" s="101" t="s">
        <v>2438</v>
      </c>
      <c r="C173" s="99"/>
      <c r="D173" s="96" t="s">
        <v>2437</v>
      </c>
      <c r="E173" s="13"/>
    </row>
    <row r="174" spans="1:5" ht="14.4" x14ac:dyDescent="0.3">
      <c r="A174" s="100"/>
      <c r="B174" s="98"/>
      <c r="C174" s="102" t="s">
        <v>2436</v>
      </c>
      <c r="D174" s="103" t="s">
        <v>2435</v>
      </c>
      <c r="E174" s="13"/>
    </row>
    <row r="175" spans="1:5" ht="14.4" x14ac:dyDescent="0.3">
      <c r="A175" s="100"/>
      <c r="B175" s="98"/>
      <c r="C175" s="102" t="s">
        <v>2434</v>
      </c>
      <c r="D175" s="103" t="s">
        <v>2433</v>
      </c>
      <c r="E175" s="13"/>
    </row>
    <row r="176" spans="1:5" ht="14.4" x14ac:dyDescent="0.3">
      <c r="A176" s="100"/>
      <c r="B176" s="98"/>
      <c r="C176" s="102" t="s">
        <v>2432</v>
      </c>
      <c r="D176" s="106" t="s">
        <v>2431</v>
      </c>
      <c r="E176" s="13"/>
    </row>
    <row r="177" spans="1:5" ht="14.4" x14ac:dyDescent="0.3">
      <c r="A177" s="100"/>
      <c r="B177" s="98"/>
      <c r="C177" s="99"/>
      <c r="D177" s="103"/>
      <c r="E177" s="13"/>
    </row>
    <row r="178" spans="1:5" ht="14.4" x14ac:dyDescent="0.3">
      <c r="A178" s="100"/>
      <c r="B178" s="101" t="s">
        <v>2430</v>
      </c>
      <c r="C178" s="99"/>
      <c r="D178" s="96" t="s">
        <v>2429</v>
      </c>
      <c r="E178" s="13"/>
    </row>
    <row r="179" spans="1:5" ht="14.4" x14ac:dyDescent="0.3">
      <c r="A179" s="100"/>
      <c r="B179" s="98"/>
      <c r="C179" s="102" t="s">
        <v>2428</v>
      </c>
      <c r="D179" s="103" t="s">
        <v>2427</v>
      </c>
      <c r="E179" s="13"/>
    </row>
    <row r="180" spans="1:5" ht="14.4" x14ac:dyDescent="0.3">
      <c r="A180" s="100"/>
      <c r="B180" s="98"/>
      <c r="C180" s="102" t="s">
        <v>2426</v>
      </c>
      <c r="D180" s="103" t="s">
        <v>2425</v>
      </c>
      <c r="E180" s="13"/>
    </row>
    <row r="181" spans="1:5" ht="14.4" x14ac:dyDescent="0.3">
      <c r="A181" s="100"/>
      <c r="B181" s="98"/>
      <c r="C181" s="102" t="s">
        <v>2424</v>
      </c>
      <c r="D181" s="103" t="s">
        <v>2423</v>
      </c>
      <c r="E181" s="13"/>
    </row>
    <row r="182" spans="1:5" ht="14.4" x14ac:dyDescent="0.3">
      <c r="A182" s="100"/>
      <c r="B182" s="98"/>
      <c r="C182" s="102" t="s">
        <v>2422</v>
      </c>
      <c r="D182" s="103" t="s">
        <v>2421</v>
      </c>
      <c r="E182" s="13"/>
    </row>
    <row r="183" spans="1:5" ht="14.4" x14ac:dyDescent="0.3">
      <c r="A183" s="100"/>
      <c r="B183" s="98"/>
      <c r="C183" s="102" t="s">
        <v>2420</v>
      </c>
      <c r="D183" s="103" t="s">
        <v>2419</v>
      </c>
      <c r="E183" s="13"/>
    </row>
    <row r="184" spans="1:5" ht="14.4" x14ac:dyDescent="0.3">
      <c r="A184" s="100"/>
      <c r="B184" s="98"/>
      <c r="C184" s="102" t="s">
        <v>2418</v>
      </c>
      <c r="D184" s="103" t="s">
        <v>2417</v>
      </c>
      <c r="E184" s="13"/>
    </row>
    <row r="185" spans="1:5" ht="14.4" x14ac:dyDescent="0.3">
      <c r="A185" s="100"/>
      <c r="B185" s="98"/>
      <c r="C185" s="102" t="s">
        <v>2416</v>
      </c>
      <c r="D185" s="103" t="s">
        <v>2415</v>
      </c>
      <c r="E185" s="13"/>
    </row>
    <row r="186" spans="1:5" ht="14.4" x14ac:dyDescent="0.3">
      <c r="A186" s="100"/>
      <c r="B186" s="98"/>
      <c r="C186" s="102"/>
      <c r="D186" s="103"/>
      <c r="E186" s="13"/>
    </row>
    <row r="187" spans="1:5" ht="14.4" x14ac:dyDescent="0.3">
      <c r="A187" s="100"/>
      <c r="B187" s="101" t="s">
        <v>2414</v>
      </c>
      <c r="C187" s="99"/>
      <c r="D187" s="96" t="s">
        <v>2413</v>
      </c>
      <c r="E187" s="13"/>
    </row>
    <row r="188" spans="1:5" ht="14.4" x14ac:dyDescent="0.3">
      <c r="A188" s="100"/>
      <c r="B188" s="98"/>
      <c r="C188" s="102" t="s">
        <v>2412</v>
      </c>
      <c r="D188" s="103" t="s">
        <v>2411</v>
      </c>
      <c r="E188" s="13"/>
    </row>
    <row r="189" spans="1:5" ht="14.4" x14ac:dyDescent="0.3">
      <c r="A189" s="100"/>
      <c r="B189" s="98"/>
      <c r="C189" s="102" t="s">
        <v>2410</v>
      </c>
      <c r="D189" s="103" t="s">
        <v>2409</v>
      </c>
      <c r="E189" s="13"/>
    </row>
    <row r="190" spans="1:5" ht="14.4" x14ac:dyDescent="0.3">
      <c r="A190" s="100"/>
      <c r="B190" s="98"/>
      <c r="C190" s="101"/>
      <c r="D190" s="96"/>
      <c r="E190" s="13"/>
    </row>
    <row r="191" spans="1:5" ht="14.4" x14ac:dyDescent="0.3">
      <c r="A191" s="97">
        <v>11</v>
      </c>
      <c r="B191" s="98"/>
      <c r="C191" s="99"/>
      <c r="D191" s="96" t="s">
        <v>2407</v>
      </c>
      <c r="E191" s="13"/>
    </row>
    <row r="192" spans="1:5" ht="14.4" x14ac:dyDescent="0.3">
      <c r="A192" s="100"/>
      <c r="B192" s="98"/>
      <c r="C192" s="101"/>
      <c r="D192" s="96"/>
      <c r="E192" s="13"/>
    </row>
    <row r="193" spans="1:5" ht="14.4" x14ac:dyDescent="0.3">
      <c r="A193" s="100"/>
      <c r="B193" s="101" t="s">
        <v>2408</v>
      </c>
      <c r="C193" s="99"/>
      <c r="D193" s="96" t="s">
        <v>2407</v>
      </c>
      <c r="E193" s="13"/>
    </row>
    <row r="194" spans="1:5" ht="14.4" x14ac:dyDescent="0.3">
      <c r="A194" s="100"/>
      <c r="B194" s="98"/>
      <c r="C194" s="102" t="s">
        <v>2406</v>
      </c>
      <c r="D194" s="103" t="s">
        <v>2405</v>
      </c>
      <c r="E194" s="13"/>
    </row>
    <row r="195" spans="1:5" ht="14.4" x14ac:dyDescent="0.3">
      <c r="A195" s="100"/>
      <c r="B195" s="98"/>
      <c r="C195" s="102" t="s">
        <v>2404</v>
      </c>
      <c r="D195" s="103" t="s">
        <v>2403</v>
      </c>
      <c r="E195" s="13"/>
    </row>
    <row r="196" spans="1:5" ht="14.4" x14ac:dyDescent="0.3">
      <c r="A196" s="100"/>
      <c r="B196" s="98"/>
      <c r="C196" s="102" t="s">
        <v>2402</v>
      </c>
      <c r="D196" s="103" t="s">
        <v>2401</v>
      </c>
      <c r="E196" s="13"/>
    </row>
    <row r="197" spans="1:5" ht="14.4" x14ac:dyDescent="0.3">
      <c r="A197" s="100"/>
      <c r="B197" s="98"/>
      <c r="C197" s="102" t="s">
        <v>2400</v>
      </c>
      <c r="D197" s="103" t="s">
        <v>2399</v>
      </c>
      <c r="E197" s="13"/>
    </row>
    <row r="198" spans="1:5" ht="14.4" x14ac:dyDescent="0.3">
      <c r="A198" s="100"/>
      <c r="B198" s="98"/>
      <c r="C198" s="102" t="s">
        <v>2398</v>
      </c>
      <c r="D198" s="103" t="s">
        <v>2397</v>
      </c>
      <c r="E198" s="13"/>
    </row>
    <row r="199" spans="1:5" ht="14.4" x14ac:dyDescent="0.3">
      <c r="A199" s="100"/>
      <c r="B199" s="98"/>
      <c r="C199" s="102" t="s">
        <v>2396</v>
      </c>
      <c r="D199" s="103" t="s">
        <v>2395</v>
      </c>
      <c r="E199" s="13"/>
    </row>
    <row r="200" spans="1:5" ht="14.4" x14ac:dyDescent="0.3">
      <c r="A200" s="100"/>
      <c r="B200" s="98"/>
      <c r="C200" s="102" t="s">
        <v>2394</v>
      </c>
      <c r="D200" s="103" t="s">
        <v>2393</v>
      </c>
      <c r="E200" s="13"/>
    </row>
    <row r="201" spans="1:5" ht="14.4" x14ac:dyDescent="0.3">
      <c r="A201" s="100"/>
      <c r="B201" s="98"/>
      <c r="C201" s="101"/>
      <c r="D201" s="96"/>
      <c r="E201" s="13"/>
    </row>
    <row r="202" spans="1:5" ht="14.4" x14ac:dyDescent="0.3">
      <c r="A202" s="97">
        <v>12</v>
      </c>
      <c r="B202" s="98"/>
      <c r="C202" s="99"/>
      <c r="D202" s="96" t="s">
        <v>2390</v>
      </c>
      <c r="E202" s="13"/>
    </row>
    <row r="203" spans="1:5" ht="14.4" x14ac:dyDescent="0.3">
      <c r="A203" s="100"/>
      <c r="B203" s="98"/>
      <c r="C203" s="101"/>
      <c r="D203" s="96"/>
      <c r="E203" s="13"/>
    </row>
    <row r="204" spans="1:5" ht="14.4" x14ac:dyDescent="0.3">
      <c r="A204" s="100"/>
      <c r="B204" s="101" t="s">
        <v>2392</v>
      </c>
      <c r="C204" s="99"/>
      <c r="D204" s="96" t="s">
        <v>2390</v>
      </c>
      <c r="E204" s="13"/>
    </row>
    <row r="205" spans="1:5" ht="14.4" x14ac:dyDescent="0.3">
      <c r="A205" s="100"/>
      <c r="B205" s="98"/>
      <c r="C205" s="102" t="s">
        <v>2391</v>
      </c>
      <c r="D205" s="103" t="s">
        <v>2390</v>
      </c>
      <c r="E205" s="13"/>
    </row>
    <row r="206" spans="1:5" ht="14.4" x14ac:dyDescent="0.3">
      <c r="A206" s="100"/>
      <c r="B206" s="98"/>
      <c r="C206" s="101"/>
      <c r="D206" s="96"/>
      <c r="E206" s="13"/>
    </row>
    <row r="207" spans="1:5" ht="14.4" x14ac:dyDescent="0.3">
      <c r="A207" s="97">
        <v>13</v>
      </c>
      <c r="B207" s="98"/>
      <c r="C207" s="99"/>
      <c r="D207" s="96" t="s">
        <v>2389</v>
      </c>
      <c r="E207" s="13"/>
    </row>
    <row r="208" spans="1:5" ht="14.4" x14ac:dyDescent="0.3">
      <c r="A208" s="100"/>
      <c r="B208" s="98"/>
      <c r="C208" s="101"/>
      <c r="D208" s="96"/>
      <c r="E208" s="13"/>
    </row>
    <row r="209" spans="1:5" ht="14.4" x14ac:dyDescent="0.3">
      <c r="A209" s="100"/>
      <c r="B209" s="101" t="s">
        <v>2388</v>
      </c>
      <c r="C209" s="99"/>
      <c r="D209" s="96" t="s">
        <v>2386</v>
      </c>
      <c r="E209" s="13"/>
    </row>
    <row r="210" spans="1:5" ht="14.4" x14ac:dyDescent="0.3">
      <c r="A210" s="100"/>
      <c r="B210" s="98"/>
      <c r="C210" s="102" t="s">
        <v>2387</v>
      </c>
      <c r="D210" s="103" t="s">
        <v>2386</v>
      </c>
      <c r="E210" s="13"/>
    </row>
    <row r="211" spans="1:5" ht="14.4" x14ac:dyDescent="0.3">
      <c r="A211" s="100"/>
      <c r="B211" s="98"/>
      <c r="C211" s="102"/>
      <c r="D211" s="103"/>
      <c r="E211" s="13"/>
    </row>
    <row r="212" spans="1:5" ht="14.4" x14ac:dyDescent="0.3">
      <c r="A212" s="100"/>
      <c r="B212" s="117" t="s">
        <v>2385</v>
      </c>
      <c r="C212" s="99"/>
      <c r="D212" s="96" t="s">
        <v>2383</v>
      </c>
      <c r="E212" s="13"/>
    </row>
    <row r="213" spans="1:5" ht="14.4" x14ac:dyDescent="0.3">
      <c r="A213" s="100"/>
      <c r="B213" s="98"/>
      <c r="C213" s="99" t="s">
        <v>2384</v>
      </c>
      <c r="D213" s="103" t="s">
        <v>2383</v>
      </c>
      <c r="E213" s="13"/>
    </row>
    <row r="214" spans="1:5" ht="14.4" x14ac:dyDescent="0.3">
      <c r="A214" s="100"/>
      <c r="B214" s="98"/>
      <c r="C214" s="99"/>
      <c r="D214" s="103"/>
      <c r="E214" s="13"/>
    </row>
    <row r="215" spans="1:5" ht="14.4" x14ac:dyDescent="0.3">
      <c r="A215" s="100"/>
      <c r="B215" s="117" t="s">
        <v>2382</v>
      </c>
      <c r="C215" s="99"/>
      <c r="D215" s="96" t="s">
        <v>2380</v>
      </c>
      <c r="E215" s="13"/>
    </row>
    <row r="216" spans="1:5" ht="14.4" x14ac:dyDescent="0.3">
      <c r="A216" s="100"/>
      <c r="B216" s="98"/>
      <c r="C216" s="99" t="s">
        <v>2381</v>
      </c>
      <c r="D216" s="103" t="s">
        <v>2380</v>
      </c>
      <c r="E216" s="13"/>
    </row>
    <row r="217" spans="1:5" ht="14.4" x14ac:dyDescent="0.3">
      <c r="A217" s="100"/>
      <c r="B217" s="98"/>
      <c r="C217" s="102"/>
      <c r="D217" s="103"/>
      <c r="E217" s="13"/>
    </row>
    <row r="218" spans="1:5" ht="14.4" x14ac:dyDescent="0.3">
      <c r="A218" s="100"/>
      <c r="B218" s="101" t="s">
        <v>2379</v>
      </c>
      <c r="C218" s="99"/>
      <c r="D218" s="96" t="s">
        <v>2378</v>
      </c>
      <c r="E218" s="13"/>
    </row>
    <row r="219" spans="1:5" ht="14.4" x14ac:dyDescent="0.3">
      <c r="A219" s="100"/>
      <c r="B219" s="98"/>
      <c r="C219" s="102" t="s">
        <v>2377</v>
      </c>
      <c r="D219" s="103" t="s">
        <v>2376</v>
      </c>
      <c r="E219" s="13"/>
    </row>
    <row r="220" spans="1:5" ht="14.4" x14ac:dyDescent="0.3">
      <c r="A220" s="100"/>
      <c r="B220" s="98"/>
      <c r="C220" s="102" t="s">
        <v>2375</v>
      </c>
      <c r="D220" s="103" t="s">
        <v>2374</v>
      </c>
      <c r="E220" s="13"/>
    </row>
    <row r="221" spans="1:5" ht="14.4" x14ac:dyDescent="0.3">
      <c r="A221" s="100"/>
      <c r="B221" s="98"/>
      <c r="C221" s="102" t="s">
        <v>2373</v>
      </c>
      <c r="D221" s="103" t="s">
        <v>2372</v>
      </c>
      <c r="E221" s="13"/>
    </row>
    <row r="222" spans="1:5" ht="14.4" x14ac:dyDescent="0.3">
      <c r="A222" s="100"/>
      <c r="B222" s="98"/>
      <c r="C222" s="102" t="s">
        <v>2371</v>
      </c>
      <c r="D222" s="103" t="s">
        <v>2370</v>
      </c>
      <c r="E222" s="13"/>
    </row>
    <row r="223" spans="1:5" ht="14.4" x14ac:dyDescent="0.3">
      <c r="A223" s="100"/>
      <c r="B223" s="98"/>
      <c r="C223" s="102" t="s">
        <v>2369</v>
      </c>
      <c r="D223" s="103" t="s">
        <v>2368</v>
      </c>
      <c r="E223" s="13"/>
    </row>
    <row r="224" spans="1:5" ht="14.4" x14ac:dyDescent="0.3">
      <c r="A224" s="100"/>
      <c r="B224" s="98"/>
      <c r="C224" s="102" t="s">
        <v>2367</v>
      </c>
      <c r="D224" s="103" t="s">
        <v>2366</v>
      </c>
      <c r="E224" s="13"/>
    </row>
    <row r="225" spans="1:5" ht="14.4" x14ac:dyDescent="0.3">
      <c r="A225" s="100"/>
      <c r="B225" s="98"/>
      <c r="C225" s="102" t="s">
        <v>2365</v>
      </c>
      <c r="D225" s="103" t="s">
        <v>2364</v>
      </c>
      <c r="E225" s="13"/>
    </row>
    <row r="226" spans="1:5" ht="14.4" x14ac:dyDescent="0.3">
      <c r="A226" s="100"/>
      <c r="B226" s="98"/>
      <c r="C226" s="102"/>
      <c r="D226" s="103"/>
      <c r="E226" s="13"/>
    </row>
    <row r="227" spans="1:5" ht="14.4" x14ac:dyDescent="0.3">
      <c r="A227" s="97">
        <v>14</v>
      </c>
      <c r="B227" s="98"/>
      <c r="C227" s="99"/>
      <c r="D227" s="96" t="s">
        <v>2363</v>
      </c>
      <c r="E227" s="13"/>
    </row>
    <row r="228" spans="1:5" ht="14.4" x14ac:dyDescent="0.3">
      <c r="A228" s="100"/>
      <c r="B228" s="98"/>
      <c r="C228" s="101"/>
      <c r="D228" s="96"/>
      <c r="E228" s="13"/>
    </row>
    <row r="229" spans="1:5" ht="14.4" x14ac:dyDescent="0.3">
      <c r="A229" s="100"/>
      <c r="B229" s="101" t="s">
        <v>2362</v>
      </c>
      <c r="C229" s="99"/>
      <c r="D229" s="96" t="s">
        <v>2361</v>
      </c>
      <c r="E229" s="13"/>
    </row>
    <row r="230" spans="1:5" ht="14.4" x14ac:dyDescent="0.3">
      <c r="A230" s="100"/>
      <c r="B230" s="98"/>
      <c r="C230" s="102" t="s">
        <v>2360</v>
      </c>
      <c r="D230" s="103" t="s">
        <v>2359</v>
      </c>
      <c r="E230" s="13"/>
    </row>
    <row r="231" spans="1:5" ht="14.4" x14ac:dyDescent="0.3">
      <c r="A231" s="100"/>
      <c r="B231" s="98"/>
      <c r="C231" s="102" t="s">
        <v>2358</v>
      </c>
      <c r="D231" s="103" t="s">
        <v>2357</v>
      </c>
      <c r="E231" s="13"/>
    </row>
    <row r="232" spans="1:5" ht="14.4" x14ac:dyDescent="0.3">
      <c r="A232" s="100"/>
      <c r="B232" s="98"/>
      <c r="C232" s="102" t="s">
        <v>2356</v>
      </c>
      <c r="D232" s="103" t="s">
        <v>2355</v>
      </c>
      <c r="E232" s="13"/>
    </row>
    <row r="233" spans="1:5" ht="14.4" x14ac:dyDescent="0.3">
      <c r="A233" s="100"/>
      <c r="B233" s="98"/>
      <c r="C233" s="102" t="s">
        <v>2354</v>
      </c>
      <c r="D233" s="103" t="s">
        <v>2353</v>
      </c>
      <c r="E233" s="13"/>
    </row>
    <row r="234" spans="1:5" ht="14.4" x14ac:dyDescent="0.3">
      <c r="A234" s="100"/>
      <c r="B234" s="98"/>
      <c r="C234" s="102" t="s">
        <v>2352</v>
      </c>
      <c r="D234" s="103" t="s">
        <v>2351</v>
      </c>
      <c r="E234" s="13"/>
    </row>
    <row r="235" spans="1:5" ht="14.4" x14ac:dyDescent="0.3">
      <c r="A235" s="100"/>
      <c r="B235" s="98"/>
      <c r="C235" s="101"/>
      <c r="D235" s="96"/>
      <c r="E235" s="13"/>
    </row>
    <row r="236" spans="1:5" ht="14.4" x14ac:dyDescent="0.3">
      <c r="A236" s="100"/>
      <c r="B236" s="101" t="s">
        <v>2350</v>
      </c>
      <c r="C236" s="99"/>
      <c r="D236" s="96" t="s">
        <v>2348</v>
      </c>
      <c r="E236" s="13"/>
    </row>
    <row r="237" spans="1:5" ht="14.4" x14ac:dyDescent="0.3">
      <c r="A237" s="100"/>
      <c r="B237" s="98"/>
      <c r="C237" s="102" t="s">
        <v>2349</v>
      </c>
      <c r="D237" s="103" t="s">
        <v>2348</v>
      </c>
      <c r="E237" s="13"/>
    </row>
    <row r="238" spans="1:5" ht="14.4" x14ac:dyDescent="0.3">
      <c r="A238" s="100"/>
      <c r="B238" s="98"/>
      <c r="C238" s="101"/>
      <c r="D238" s="96"/>
      <c r="E238" s="13"/>
    </row>
    <row r="239" spans="1:5" ht="14.4" x14ac:dyDescent="0.3">
      <c r="A239" s="100"/>
      <c r="B239" s="101" t="s">
        <v>2347</v>
      </c>
      <c r="C239" s="99"/>
      <c r="D239" s="96" t="s">
        <v>2346</v>
      </c>
      <c r="E239" s="13"/>
    </row>
    <row r="240" spans="1:5" ht="14.4" x14ac:dyDescent="0.3">
      <c r="A240" s="100"/>
      <c r="B240" s="98"/>
      <c r="C240" s="102" t="s">
        <v>2345</v>
      </c>
      <c r="D240" s="103" t="s">
        <v>2344</v>
      </c>
      <c r="E240" s="13"/>
    </row>
    <row r="241" spans="1:5" ht="14.4" x14ac:dyDescent="0.3">
      <c r="A241" s="100"/>
      <c r="B241" s="98"/>
      <c r="C241" s="102" t="s">
        <v>2343</v>
      </c>
      <c r="D241" s="103" t="s">
        <v>2342</v>
      </c>
      <c r="E241" s="13"/>
    </row>
    <row r="242" spans="1:5" ht="14.4" x14ac:dyDescent="0.3">
      <c r="A242" s="100"/>
      <c r="B242" s="98"/>
      <c r="C242" s="101"/>
      <c r="D242" s="96"/>
      <c r="E242" s="13"/>
    </row>
    <row r="243" spans="1:5" ht="14.4" x14ac:dyDescent="0.3">
      <c r="A243" s="97">
        <v>15</v>
      </c>
      <c r="B243" s="98"/>
      <c r="C243" s="99"/>
      <c r="D243" s="96" t="s">
        <v>2341</v>
      </c>
      <c r="E243" s="13"/>
    </row>
    <row r="244" spans="1:5" ht="14.4" x14ac:dyDescent="0.3">
      <c r="A244" s="100"/>
      <c r="B244" s="98"/>
      <c r="C244" s="101"/>
      <c r="D244" s="96"/>
      <c r="E244" s="13"/>
    </row>
    <row r="245" spans="1:5" ht="28.8" x14ac:dyDescent="0.3">
      <c r="A245" s="100"/>
      <c r="B245" s="101" t="s">
        <v>2340</v>
      </c>
      <c r="C245" s="99"/>
      <c r="D245" s="96" t="s">
        <v>2339</v>
      </c>
      <c r="E245" s="13"/>
    </row>
    <row r="246" spans="1:5" ht="14.4" x14ac:dyDescent="0.3">
      <c r="A246" s="100"/>
      <c r="B246" s="98"/>
      <c r="C246" s="102" t="s">
        <v>2338</v>
      </c>
      <c r="D246" s="103" t="s">
        <v>2337</v>
      </c>
      <c r="E246" s="13"/>
    </row>
    <row r="247" spans="1:5" ht="14.4" x14ac:dyDescent="0.3">
      <c r="A247" s="100"/>
      <c r="B247" s="98"/>
      <c r="C247" s="102" t="s">
        <v>2336</v>
      </c>
      <c r="D247" s="103" t="s">
        <v>2335</v>
      </c>
      <c r="E247" s="13"/>
    </row>
    <row r="248" spans="1:5" ht="14.4" x14ac:dyDescent="0.3">
      <c r="A248" s="100"/>
      <c r="B248" s="98"/>
      <c r="C248" s="101"/>
      <c r="D248" s="96"/>
      <c r="E248" s="13"/>
    </row>
    <row r="249" spans="1:5" ht="14.4" x14ac:dyDescent="0.3">
      <c r="A249" s="100"/>
      <c r="B249" s="101" t="s">
        <v>2334</v>
      </c>
      <c r="C249" s="99"/>
      <c r="D249" s="96" t="s">
        <v>2332</v>
      </c>
      <c r="E249" s="13"/>
    </row>
    <row r="250" spans="1:5" ht="14.4" x14ac:dyDescent="0.3">
      <c r="A250" s="100"/>
      <c r="B250" s="98"/>
      <c r="C250" s="102" t="s">
        <v>2333</v>
      </c>
      <c r="D250" s="103" t="s">
        <v>2332</v>
      </c>
      <c r="E250" s="13"/>
    </row>
    <row r="251" spans="1:5" ht="14.4" x14ac:dyDescent="0.3">
      <c r="A251" s="100"/>
      <c r="B251" s="98"/>
      <c r="C251" s="102" t="s">
        <v>2331</v>
      </c>
      <c r="D251" s="103" t="s">
        <v>2330</v>
      </c>
      <c r="E251" s="13"/>
    </row>
    <row r="252" spans="1:5" ht="14.4" x14ac:dyDescent="0.3">
      <c r="A252" s="100"/>
      <c r="B252" s="98"/>
      <c r="C252" s="102" t="s">
        <v>2329</v>
      </c>
      <c r="D252" s="103" t="s">
        <v>2328</v>
      </c>
      <c r="E252" s="13"/>
    </row>
    <row r="253" spans="1:5" ht="14.4" x14ac:dyDescent="0.3">
      <c r="A253" s="100"/>
      <c r="B253" s="98"/>
      <c r="C253" s="102"/>
      <c r="D253" s="103"/>
      <c r="E253" s="13"/>
    </row>
    <row r="254" spans="1:5" ht="28.8" x14ac:dyDescent="0.3">
      <c r="A254" s="97">
        <v>16</v>
      </c>
      <c r="B254" s="98"/>
      <c r="C254" s="99"/>
      <c r="D254" s="118" t="s">
        <v>2327</v>
      </c>
      <c r="E254" s="13"/>
    </row>
    <row r="255" spans="1:5" ht="14.4" x14ac:dyDescent="0.3">
      <c r="A255" s="100"/>
      <c r="B255" s="98"/>
      <c r="C255" s="101"/>
      <c r="D255" s="96"/>
      <c r="E255" s="13"/>
    </row>
    <row r="256" spans="1:5" ht="14.4" x14ac:dyDescent="0.3">
      <c r="A256" s="100"/>
      <c r="B256" s="101" t="s">
        <v>2326</v>
      </c>
      <c r="C256" s="99"/>
      <c r="D256" s="96" t="s">
        <v>2324</v>
      </c>
      <c r="E256" s="13"/>
    </row>
    <row r="257" spans="1:5" ht="14.4" x14ac:dyDescent="0.3">
      <c r="A257" s="100"/>
      <c r="B257" s="98"/>
      <c r="C257" s="102" t="s">
        <v>2325</v>
      </c>
      <c r="D257" s="103" t="s">
        <v>2324</v>
      </c>
      <c r="E257" s="13"/>
    </row>
    <row r="258" spans="1:5" ht="14.4" x14ac:dyDescent="0.3">
      <c r="A258" s="100"/>
      <c r="B258" s="98"/>
      <c r="C258" s="102"/>
      <c r="D258" s="119"/>
      <c r="E258" s="13"/>
    </row>
    <row r="259" spans="1:5" ht="28.8" x14ac:dyDescent="0.3">
      <c r="A259" s="100"/>
      <c r="B259" s="101" t="s">
        <v>2323</v>
      </c>
      <c r="C259" s="99"/>
      <c r="D259" s="96" t="s">
        <v>2322</v>
      </c>
      <c r="E259" s="13"/>
    </row>
    <row r="260" spans="1:5" ht="14.4" x14ac:dyDescent="0.3">
      <c r="A260" s="100"/>
      <c r="B260" s="98"/>
      <c r="C260" s="102" t="s">
        <v>2321</v>
      </c>
      <c r="D260" s="103" t="s">
        <v>2320</v>
      </c>
      <c r="E260" s="13"/>
    </row>
    <row r="261" spans="1:5" ht="14.4" x14ac:dyDescent="0.3">
      <c r="A261" s="100"/>
      <c r="B261" s="98"/>
      <c r="C261" s="102" t="s">
        <v>2319</v>
      </c>
      <c r="D261" s="103" t="s">
        <v>2318</v>
      </c>
      <c r="E261" s="13"/>
    </row>
    <row r="262" spans="1:5" ht="14.4" x14ac:dyDescent="0.3">
      <c r="A262" s="100"/>
      <c r="B262" s="98"/>
      <c r="C262" s="102" t="s">
        <v>2317</v>
      </c>
      <c r="D262" s="103" t="s">
        <v>2316</v>
      </c>
      <c r="E262" s="13"/>
    </row>
    <row r="263" spans="1:5" ht="14.4" x14ac:dyDescent="0.3">
      <c r="A263" s="100"/>
      <c r="B263" s="98"/>
      <c r="C263" s="102" t="s">
        <v>2315</v>
      </c>
      <c r="D263" s="103" t="s">
        <v>2314</v>
      </c>
      <c r="E263" s="13"/>
    </row>
    <row r="264" spans="1:5" ht="28.8" x14ac:dyDescent="0.3">
      <c r="A264" s="100"/>
      <c r="B264" s="98"/>
      <c r="C264" s="102" t="s">
        <v>2313</v>
      </c>
      <c r="D264" s="120" t="s">
        <v>2312</v>
      </c>
      <c r="E264" s="13"/>
    </row>
    <row r="265" spans="1:5" ht="14.4" x14ac:dyDescent="0.3">
      <c r="A265" s="100"/>
      <c r="B265" s="98"/>
      <c r="C265" s="102" t="s">
        <v>1412</v>
      </c>
      <c r="D265" s="96"/>
      <c r="E265" s="13"/>
    </row>
    <row r="266" spans="1:5" ht="14.4" x14ac:dyDescent="0.3">
      <c r="A266" s="97">
        <v>17</v>
      </c>
      <c r="B266" s="98"/>
      <c r="C266" s="99"/>
      <c r="D266" s="96" t="s">
        <v>2311</v>
      </c>
      <c r="E266" s="13"/>
    </row>
    <row r="267" spans="1:5" ht="14.4" x14ac:dyDescent="0.3">
      <c r="A267" s="100"/>
      <c r="B267" s="98"/>
      <c r="C267" s="101"/>
      <c r="D267" s="96"/>
      <c r="E267" s="13"/>
    </row>
    <row r="268" spans="1:5" ht="14.4" x14ac:dyDescent="0.3">
      <c r="A268" s="100"/>
      <c r="B268" s="101" t="s">
        <v>2310</v>
      </c>
      <c r="C268" s="99"/>
      <c r="D268" s="96" t="s">
        <v>2309</v>
      </c>
      <c r="E268" s="13"/>
    </row>
    <row r="269" spans="1:5" ht="14.4" x14ac:dyDescent="0.3">
      <c r="A269" s="100"/>
      <c r="B269" s="98"/>
      <c r="C269" s="102" t="s">
        <v>2308</v>
      </c>
      <c r="D269" s="103" t="s">
        <v>2307</v>
      </c>
      <c r="E269" s="13"/>
    </row>
    <row r="270" spans="1:5" ht="14.4" x14ac:dyDescent="0.3">
      <c r="A270" s="100"/>
      <c r="B270" s="98"/>
      <c r="C270" s="102" t="s">
        <v>2306</v>
      </c>
      <c r="D270" s="103" t="s">
        <v>2305</v>
      </c>
      <c r="E270" s="13"/>
    </row>
    <row r="271" spans="1:5" ht="14.4" x14ac:dyDescent="0.3">
      <c r="A271" s="100"/>
      <c r="B271" s="98"/>
      <c r="C271" s="102" t="s">
        <v>2304</v>
      </c>
      <c r="D271" s="103" t="s">
        <v>2303</v>
      </c>
      <c r="E271" s="13"/>
    </row>
    <row r="272" spans="1:5" ht="14.4" x14ac:dyDescent="0.3">
      <c r="A272" s="100"/>
      <c r="B272" s="98"/>
      <c r="C272" s="102" t="s">
        <v>2302</v>
      </c>
      <c r="D272" s="103" t="s">
        <v>2301</v>
      </c>
      <c r="E272" s="13"/>
    </row>
    <row r="273" spans="1:5" ht="14.4" x14ac:dyDescent="0.3">
      <c r="A273" s="100"/>
      <c r="B273" s="98"/>
      <c r="C273" s="102" t="s">
        <v>2300</v>
      </c>
      <c r="D273" s="103" t="s">
        <v>2299</v>
      </c>
      <c r="E273" s="13"/>
    </row>
    <row r="274" spans="1:5" ht="14.4" x14ac:dyDescent="0.3">
      <c r="A274" s="100"/>
      <c r="B274" s="98"/>
      <c r="C274" s="102"/>
      <c r="D274" s="103"/>
      <c r="E274" s="13"/>
    </row>
    <row r="275" spans="1:5" ht="14.4" x14ac:dyDescent="0.3">
      <c r="A275" s="100"/>
      <c r="B275" s="101" t="s">
        <v>2298</v>
      </c>
      <c r="C275" s="99"/>
      <c r="D275" s="96" t="s">
        <v>2297</v>
      </c>
      <c r="E275" s="13"/>
    </row>
    <row r="276" spans="1:5" ht="14.4" x14ac:dyDescent="0.3">
      <c r="A276" s="100"/>
      <c r="B276" s="98"/>
      <c r="C276" s="102" t="s">
        <v>2296</v>
      </c>
      <c r="D276" s="103" t="s">
        <v>2295</v>
      </c>
      <c r="E276" s="13"/>
    </row>
    <row r="277" spans="1:5" ht="14.4" x14ac:dyDescent="0.3">
      <c r="A277" s="100"/>
      <c r="B277" s="98"/>
      <c r="C277" s="102" t="s">
        <v>2294</v>
      </c>
      <c r="D277" s="103" t="s">
        <v>2293</v>
      </c>
      <c r="E277" s="13"/>
    </row>
    <row r="278" spans="1:5" ht="14.4" x14ac:dyDescent="0.3">
      <c r="A278" s="100"/>
      <c r="B278" s="98"/>
      <c r="C278" s="102" t="s">
        <v>2292</v>
      </c>
      <c r="D278" s="103" t="s">
        <v>2291</v>
      </c>
      <c r="E278" s="13"/>
    </row>
    <row r="279" spans="1:5" ht="14.4" x14ac:dyDescent="0.3">
      <c r="A279" s="100"/>
      <c r="B279" s="98"/>
      <c r="C279" s="102" t="s">
        <v>2290</v>
      </c>
      <c r="D279" s="103" t="s">
        <v>2289</v>
      </c>
      <c r="E279" s="13"/>
    </row>
    <row r="280" spans="1:5" ht="14.4" x14ac:dyDescent="0.3">
      <c r="A280" s="100"/>
      <c r="B280" s="98"/>
      <c r="C280" s="102" t="s">
        <v>2288</v>
      </c>
      <c r="D280" s="103" t="s">
        <v>2287</v>
      </c>
      <c r="E280" s="13"/>
    </row>
    <row r="281" spans="1:5" ht="14.4" x14ac:dyDescent="0.3">
      <c r="A281" s="100"/>
      <c r="B281" s="98"/>
      <c r="C281" s="101"/>
      <c r="D281" s="96"/>
      <c r="E281" s="13"/>
    </row>
    <row r="282" spans="1:5" ht="14.4" x14ac:dyDescent="0.3">
      <c r="A282" s="97">
        <v>18</v>
      </c>
      <c r="B282" s="98"/>
      <c r="C282" s="99"/>
      <c r="D282" s="96" t="s">
        <v>2286</v>
      </c>
      <c r="E282" s="13"/>
    </row>
    <row r="283" spans="1:5" ht="14.4" x14ac:dyDescent="0.3">
      <c r="A283" s="100"/>
      <c r="B283" s="98"/>
      <c r="C283" s="101"/>
      <c r="D283" s="96"/>
      <c r="E283" s="13"/>
    </row>
    <row r="284" spans="1:5" ht="14.4" x14ac:dyDescent="0.3">
      <c r="A284" s="100"/>
      <c r="B284" s="101" t="s">
        <v>2285</v>
      </c>
      <c r="C284" s="99"/>
      <c r="D284" s="96" t="s">
        <v>2284</v>
      </c>
      <c r="E284" s="13"/>
    </row>
    <row r="285" spans="1:5" ht="14.4" x14ac:dyDescent="0.3">
      <c r="A285" s="100"/>
      <c r="B285" s="98"/>
      <c r="C285" s="102" t="s">
        <v>2283</v>
      </c>
      <c r="D285" s="103" t="s">
        <v>2282</v>
      </c>
      <c r="E285" s="13"/>
    </row>
    <row r="286" spans="1:5" ht="14.4" x14ac:dyDescent="0.3">
      <c r="A286" s="104"/>
      <c r="B286" s="105"/>
      <c r="C286" s="102" t="s">
        <v>2281</v>
      </c>
      <c r="D286" s="103" t="s">
        <v>2280</v>
      </c>
      <c r="E286" s="13"/>
    </row>
    <row r="287" spans="1:5" ht="14.4" x14ac:dyDescent="0.3">
      <c r="A287" s="100"/>
      <c r="B287" s="98"/>
      <c r="C287" s="102" t="s">
        <v>2279</v>
      </c>
      <c r="D287" s="121" t="s">
        <v>2278</v>
      </c>
      <c r="E287" s="13"/>
    </row>
    <row r="288" spans="1:5" ht="14.4" x14ac:dyDescent="0.25">
      <c r="A288" s="122"/>
      <c r="B288" s="99"/>
      <c r="C288" s="102" t="s">
        <v>2277</v>
      </c>
      <c r="D288" s="121" t="s">
        <v>2276</v>
      </c>
      <c r="E288" s="13"/>
    </row>
    <row r="289" spans="1:5" ht="14.4" x14ac:dyDescent="0.3">
      <c r="A289" s="100"/>
      <c r="B289" s="98"/>
      <c r="C289" s="101"/>
      <c r="D289" s="96"/>
      <c r="E289" s="13"/>
    </row>
    <row r="290" spans="1:5" ht="14.4" x14ac:dyDescent="0.3">
      <c r="A290" s="100"/>
      <c r="B290" s="101" t="s">
        <v>2275</v>
      </c>
      <c r="C290" s="99"/>
      <c r="D290" s="96" t="s">
        <v>2274</v>
      </c>
      <c r="E290" s="13"/>
    </row>
    <row r="291" spans="1:5" ht="14.4" x14ac:dyDescent="0.3">
      <c r="A291" s="100"/>
      <c r="B291" s="98"/>
      <c r="C291" s="102" t="s">
        <v>2273</v>
      </c>
      <c r="D291" s="103" t="s">
        <v>2904</v>
      </c>
      <c r="E291" s="13"/>
    </row>
    <row r="292" spans="1:5" ht="14.4" x14ac:dyDescent="0.3">
      <c r="A292" s="100"/>
      <c r="B292" s="98"/>
      <c r="C292" s="101"/>
      <c r="D292" s="96"/>
      <c r="E292" s="13"/>
    </row>
    <row r="293" spans="1:5" ht="14.4" x14ac:dyDescent="0.3">
      <c r="A293" s="97">
        <v>19</v>
      </c>
      <c r="B293" s="98"/>
      <c r="C293" s="99"/>
      <c r="D293" s="96" t="s">
        <v>2272</v>
      </c>
      <c r="E293" s="13"/>
    </row>
    <row r="294" spans="1:5" ht="14.4" x14ac:dyDescent="0.3">
      <c r="A294" s="100"/>
      <c r="B294" s="98"/>
      <c r="C294" s="101"/>
      <c r="D294" s="96"/>
      <c r="E294" s="13"/>
    </row>
    <row r="295" spans="1:5" ht="14.4" x14ac:dyDescent="0.3">
      <c r="A295" s="100"/>
      <c r="B295" s="101" t="s">
        <v>2271</v>
      </c>
      <c r="C295" s="99"/>
      <c r="D295" s="96" t="s">
        <v>2269</v>
      </c>
      <c r="E295" s="13"/>
    </row>
    <row r="296" spans="1:5" ht="14.4" x14ac:dyDescent="0.3">
      <c r="A296" s="100"/>
      <c r="B296" s="98"/>
      <c r="C296" s="102" t="s">
        <v>2270</v>
      </c>
      <c r="D296" s="103" t="s">
        <v>2269</v>
      </c>
      <c r="E296" s="13"/>
    </row>
    <row r="297" spans="1:5" ht="14.4" x14ac:dyDescent="0.3">
      <c r="A297" s="100"/>
      <c r="B297" s="98"/>
      <c r="C297" s="101"/>
      <c r="D297" s="96"/>
      <c r="E297" s="13"/>
    </row>
    <row r="298" spans="1:5" ht="14.4" x14ac:dyDescent="0.3">
      <c r="A298" s="100"/>
      <c r="B298" s="101" t="s">
        <v>2268</v>
      </c>
      <c r="C298" s="99"/>
      <c r="D298" s="96" t="s">
        <v>2266</v>
      </c>
      <c r="E298" s="13"/>
    </row>
    <row r="299" spans="1:5" ht="14.4" x14ac:dyDescent="0.3">
      <c r="A299" s="100"/>
      <c r="B299" s="98"/>
      <c r="C299" s="102" t="s">
        <v>2267</v>
      </c>
      <c r="D299" s="103" t="s">
        <v>2266</v>
      </c>
      <c r="E299" s="13"/>
    </row>
    <row r="300" spans="1:5" ht="14.4" x14ac:dyDescent="0.3">
      <c r="A300" s="100"/>
      <c r="B300" s="98"/>
      <c r="C300" s="101"/>
      <c r="D300" s="96"/>
      <c r="E300" s="13"/>
    </row>
    <row r="301" spans="1:5" ht="14.4" x14ac:dyDescent="0.3">
      <c r="A301" s="97">
        <v>20</v>
      </c>
      <c r="B301" s="98"/>
      <c r="C301" s="101"/>
      <c r="D301" s="96" t="s">
        <v>2265</v>
      </c>
      <c r="E301" s="13"/>
    </row>
    <row r="302" spans="1:5" ht="14.4" x14ac:dyDescent="0.3">
      <c r="A302" s="100"/>
      <c r="B302" s="98"/>
      <c r="C302" s="101"/>
      <c r="D302" s="96"/>
      <c r="E302" s="13"/>
    </row>
    <row r="303" spans="1:5" ht="28.8" x14ac:dyDescent="0.3">
      <c r="A303" s="100"/>
      <c r="B303" s="101" t="s">
        <v>2264</v>
      </c>
      <c r="C303" s="99"/>
      <c r="D303" s="96" t="s">
        <v>2263</v>
      </c>
      <c r="E303" s="13"/>
    </row>
    <row r="304" spans="1:5" ht="14.4" x14ac:dyDescent="0.3">
      <c r="A304" s="100"/>
      <c r="B304" s="98"/>
      <c r="C304" s="102" t="s">
        <v>2262</v>
      </c>
      <c r="D304" s="103" t="s">
        <v>2261</v>
      </c>
      <c r="E304" s="13"/>
    </row>
    <row r="305" spans="1:5" ht="14.4" x14ac:dyDescent="0.3">
      <c r="A305" s="100"/>
      <c r="B305" s="98"/>
      <c r="C305" s="102" t="s">
        <v>2260</v>
      </c>
      <c r="D305" s="103" t="s">
        <v>2259</v>
      </c>
      <c r="E305" s="13"/>
    </row>
    <row r="306" spans="1:5" ht="14.4" x14ac:dyDescent="0.3">
      <c r="A306" s="100"/>
      <c r="B306" s="98"/>
      <c r="C306" s="102" t="s">
        <v>2258</v>
      </c>
      <c r="D306" s="103" t="s">
        <v>2257</v>
      </c>
      <c r="E306" s="13"/>
    </row>
    <row r="307" spans="1:5" ht="14.4" x14ac:dyDescent="0.3">
      <c r="A307" s="100"/>
      <c r="B307" s="98"/>
      <c r="C307" s="102" t="s">
        <v>2256</v>
      </c>
      <c r="D307" s="103" t="s">
        <v>2255</v>
      </c>
      <c r="E307" s="13"/>
    </row>
    <row r="308" spans="1:5" ht="28.8" x14ac:dyDescent="0.3">
      <c r="A308" s="100"/>
      <c r="B308" s="98"/>
      <c r="C308" s="123" t="s">
        <v>2254</v>
      </c>
      <c r="D308" s="120" t="s">
        <v>2253</v>
      </c>
      <c r="E308" s="13"/>
    </row>
    <row r="309" spans="1:5" ht="14.4" x14ac:dyDescent="0.3">
      <c r="A309" s="100"/>
      <c r="B309" s="98"/>
      <c r="C309" s="124" t="s">
        <v>2252</v>
      </c>
      <c r="D309" s="125" t="s">
        <v>2251</v>
      </c>
      <c r="E309" s="13"/>
    </row>
    <row r="310" spans="1:5" ht="14.4" x14ac:dyDescent="0.3">
      <c r="A310" s="100"/>
      <c r="B310" s="98"/>
      <c r="C310" s="102" t="s">
        <v>2250</v>
      </c>
      <c r="D310" s="103" t="s">
        <v>2249</v>
      </c>
      <c r="E310" s="13"/>
    </row>
    <row r="311" spans="1:5" ht="14.4" x14ac:dyDescent="0.3">
      <c r="A311" s="100"/>
      <c r="B311" s="98"/>
      <c r="C311" s="102" t="s">
        <v>2248</v>
      </c>
      <c r="D311" s="103" t="s">
        <v>2247</v>
      </c>
      <c r="E311" s="13"/>
    </row>
    <row r="312" spans="1:5" ht="14.4" x14ac:dyDescent="0.3">
      <c r="A312" s="100"/>
      <c r="B312" s="98"/>
      <c r="C312" s="102" t="s">
        <v>2246</v>
      </c>
      <c r="D312" s="103" t="s">
        <v>2245</v>
      </c>
      <c r="E312" s="13"/>
    </row>
    <row r="313" spans="1:5" ht="14.4" x14ac:dyDescent="0.3">
      <c r="A313" s="100"/>
      <c r="B313" s="98"/>
      <c r="C313" s="102"/>
      <c r="D313" s="103"/>
      <c r="E313" s="13"/>
    </row>
    <row r="314" spans="1:5" ht="14.4" x14ac:dyDescent="0.3">
      <c r="A314" s="100"/>
      <c r="B314" s="101" t="s">
        <v>2244</v>
      </c>
      <c r="C314" s="99"/>
      <c r="D314" s="96" t="s">
        <v>2242</v>
      </c>
      <c r="E314" s="13"/>
    </row>
    <row r="315" spans="1:5" ht="14.4" x14ac:dyDescent="0.3">
      <c r="A315" s="100"/>
      <c r="B315" s="98"/>
      <c r="C315" s="102" t="s">
        <v>2243</v>
      </c>
      <c r="D315" s="103" t="s">
        <v>2242</v>
      </c>
      <c r="E315" s="13"/>
    </row>
    <row r="316" spans="1:5" ht="14.4" x14ac:dyDescent="0.3">
      <c r="A316" s="107"/>
      <c r="B316" s="108"/>
      <c r="C316" s="102"/>
      <c r="D316" s="103"/>
      <c r="E316" s="13"/>
    </row>
    <row r="317" spans="1:5" ht="28.8" x14ac:dyDescent="0.3">
      <c r="A317" s="100"/>
      <c r="B317" s="101" t="s">
        <v>2241</v>
      </c>
      <c r="C317" s="99"/>
      <c r="D317" s="96" t="s">
        <v>2239</v>
      </c>
      <c r="E317" s="13"/>
    </row>
    <row r="318" spans="1:5" ht="28.8" x14ac:dyDescent="0.3">
      <c r="A318" s="100"/>
      <c r="B318" s="98"/>
      <c r="C318" s="102" t="s">
        <v>2240</v>
      </c>
      <c r="D318" s="103" t="s">
        <v>2239</v>
      </c>
      <c r="E318" s="13"/>
    </row>
    <row r="319" spans="1:5" ht="14.4" x14ac:dyDescent="0.3">
      <c r="A319" s="107"/>
      <c r="B319" s="108"/>
      <c r="C319" s="102"/>
      <c r="D319" s="103"/>
      <c r="E319" s="13"/>
    </row>
    <row r="320" spans="1:5" ht="28.8" x14ac:dyDescent="0.3">
      <c r="A320" s="100"/>
      <c r="B320" s="101" t="s">
        <v>2238</v>
      </c>
      <c r="C320" s="99"/>
      <c r="D320" s="96" t="s">
        <v>2237</v>
      </c>
      <c r="E320" s="13"/>
    </row>
    <row r="321" spans="1:5" ht="14.4" x14ac:dyDescent="0.3">
      <c r="A321" s="100"/>
      <c r="B321" s="98"/>
      <c r="C321" s="102" t="s">
        <v>2236</v>
      </c>
      <c r="D321" s="125" t="s">
        <v>2235</v>
      </c>
      <c r="E321" s="13"/>
    </row>
    <row r="322" spans="1:5" ht="14.4" x14ac:dyDescent="0.3">
      <c r="A322" s="100"/>
      <c r="B322" s="98"/>
      <c r="C322" s="102" t="s">
        <v>2234</v>
      </c>
      <c r="D322" s="103" t="s">
        <v>2233</v>
      </c>
      <c r="E322" s="13"/>
    </row>
    <row r="323" spans="1:5" ht="14.4" x14ac:dyDescent="0.3">
      <c r="A323" s="107"/>
      <c r="B323" s="108"/>
      <c r="C323" s="102"/>
      <c r="D323" s="103"/>
      <c r="E323" s="13"/>
    </row>
    <row r="324" spans="1:5" ht="14.4" x14ac:dyDescent="0.3">
      <c r="A324" s="100"/>
      <c r="B324" s="101" t="s">
        <v>2232</v>
      </c>
      <c r="C324" s="99"/>
      <c r="D324" s="96" t="s">
        <v>2231</v>
      </c>
      <c r="E324" s="13"/>
    </row>
    <row r="325" spans="1:5" ht="14.4" x14ac:dyDescent="0.3">
      <c r="A325" s="100"/>
      <c r="B325" s="98"/>
      <c r="C325" s="102" t="s">
        <v>2230</v>
      </c>
      <c r="D325" s="103" t="s">
        <v>2229</v>
      </c>
      <c r="E325" s="13"/>
    </row>
    <row r="326" spans="1:5" ht="14.4" x14ac:dyDescent="0.3">
      <c r="A326" s="100"/>
      <c r="B326" s="98"/>
      <c r="C326" s="102" t="s">
        <v>2228</v>
      </c>
      <c r="D326" s="103" t="s">
        <v>2227</v>
      </c>
      <c r="E326" s="13"/>
    </row>
    <row r="327" spans="1:5" ht="14.4" x14ac:dyDescent="0.3">
      <c r="A327" s="100"/>
      <c r="B327" s="98"/>
      <c r="C327" s="102" t="s">
        <v>2226</v>
      </c>
      <c r="D327" s="103" t="s">
        <v>2225</v>
      </c>
      <c r="E327" s="13"/>
    </row>
    <row r="328" spans="1:5" ht="14.4" x14ac:dyDescent="0.3">
      <c r="A328" s="104"/>
      <c r="B328" s="105"/>
      <c r="C328" s="102" t="s">
        <v>2224</v>
      </c>
      <c r="D328" s="103" t="s">
        <v>2223</v>
      </c>
      <c r="E328" s="13"/>
    </row>
    <row r="329" spans="1:5" ht="28.8" x14ac:dyDescent="0.3">
      <c r="A329" s="104"/>
      <c r="B329" s="105"/>
      <c r="C329" s="123" t="s">
        <v>2222</v>
      </c>
      <c r="D329" s="120" t="s">
        <v>2221</v>
      </c>
      <c r="E329" s="13"/>
    </row>
    <row r="330" spans="1:5" ht="14.4" x14ac:dyDescent="0.3">
      <c r="A330" s="104"/>
      <c r="B330" s="105"/>
      <c r="C330" s="124" t="s">
        <v>2220</v>
      </c>
      <c r="D330" s="125" t="s">
        <v>2219</v>
      </c>
      <c r="E330" s="13"/>
    </row>
    <row r="331" spans="1:5" ht="14.4" x14ac:dyDescent="0.3">
      <c r="A331" s="100"/>
      <c r="B331" s="98"/>
      <c r="C331" s="101"/>
      <c r="D331" s="96"/>
      <c r="E331" s="13"/>
    </row>
    <row r="332" spans="1:5" ht="14.4" x14ac:dyDescent="0.3">
      <c r="A332" s="100"/>
      <c r="B332" s="101" t="s">
        <v>2218</v>
      </c>
      <c r="C332" s="99"/>
      <c r="D332" s="96" t="s">
        <v>2216</v>
      </c>
      <c r="E332" s="13"/>
    </row>
    <row r="333" spans="1:5" ht="14.4" x14ac:dyDescent="0.3">
      <c r="A333" s="100"/>
      <c r="B333" s="98"/>
      <c r="C333" s="102" t="s">
        <v>2217</v>
      </c>
      <c r="D333" s="103" t="s">
        <v>2216</v>
      </c>
      <c r="E333" s="13"/>
    </row>
    <row r="334" spans="1:5" ht="14.4" x14ac:dyDescent="0.3">
      <c r="A334" s="100"/>
      <c r="B334" s="98"/>
      <c r="C334" s="101"/>
      <c r="D334" s="96"/>
      <c r="E334" s="13"/>
    </row>
    <row r="335" spans="1:5" ht="14.4" x14ac:dyDescent="0.3">
      <c r="A335" s="97">
        <v>21</v>
      </c>
      <c r="B335" s="98"/>
      <c r="C335" s="99"/>
      <c r="D335" s="96" t="s">
        <v>2215</v>
      </c>
      <c r="E335" s="13"/>
    </row>
    <row r="336" spans="1:5" ht="14.4" x14ac:dyDescent="0.3">
      <c r="A336" s="100"/>
      <c r="B336" s="98"/>
      <c r="C336" s="101"/>
      <c r="D336" s="96"/>
      <c r="E336" s="13"/>
    </row>
    <row r="337" spans="1:5" ht="14.4" x14ac:dyDescent="0.3">
      <c r="A337" s="100"/>
      <c r="B337" s="101" t="s">
        <v>2214</v>
      </c>
      <c r="C337" s="99"/>
      <c r="D337" s="96" t="s">
        <v>2212</v>
      </c>
      <c r="E337" s="13"/>
    </row>
    <row r="338" spans="1:5" ht="14.4" x14ac:dyDescent="0.3">
      <c r="A338" s="100"/>
      <c r="B338" s="98"/>
      <c r="C338" s="102" t="s">
        <v>2213</v>
      </c>
      <c r="D338" s="103" t="s">
        <v>2212</v>
      </c>
      <c r="E338" s="13"/>
    </row>
    <row r="339" spans="1:5" ht="14.4" x14ac:dyDescent="0.3">
      <c r="A339" s="100"/>
      <c r="B339" s="98"/>
      <c r="C339" s="102"/>
      <c r="D339" s="103"/>
      <c r="E339" s="13"/>
    </row>
    <row r="340" spans="1:5" ht="14.4" x14ac:dyDescent="0.3">
      <c r="A340" s="100"/>
      <c r="B340" s="101" t="s">
        <v>2211</v>
      </c>
      <c r="C340" s="99"/>
      <c r="D340" s="96" t="s">
        <v>2209</v>
      </c>
      <c r="E340" s="13"/>
    </row>
    <row r="341" spans="1:5" ht="14.4" x14ac:dyDescent="0.3">
      <c r="A341" s="100"/>
      <c r="B341" s="98"/>
      <c r="C341" s="102" t="s">
        <v>2210</v>
      </c>
      <c r="D341" s="103" t="s">
        <v>2209</v>
      </c>
      <c r="E341" s="13"/>
    </row>
    <row r="342" spans="1:5" ht="14.4" x14ac:dyDescent="0.3">
      <c r="A342" s="100"/>
      <c r="B342" s="98"/>
      <c r="C342" s="101"/>
      <c r="D342" s="96"/>
      <c r="E342" s="13"/>
    </row>
    <row r="343" spans="1:5" ht="14.4" x14ac:dyDescent="0.3">
      <c r="A343" s="97">
        <v>22</v>
      </c>
      <c r="B343" s="98"/>
      <c r="C343" s="99"/>
      <c r="D343" s="96" t="s">
        <v>2208</v>
      </c>
      <c r="E343" s="13"/>
    </row>
    <row r="344" spans="1:5" ht="14.4" x14ac:dyDescent="0.3">
      <c r="A344" s="100"/>
      <c r="B344" s="98"/>
      <c r="C344" s="101"/>
      <c r="D344" s="96"/>
      <c r="E344" s="13"/>
    </row>
    <row r="345" spans="1:5" ht="14.4" x14ac:dyDescent="0.3">
      <c r="A345" s="100"/>
      <c r="B345" s="101" t="s">
        <v>2207</v>
      </c>
      <c r="C345" s="99"/>
      <c r="D345" s="96" t="s">
        <v>2206</v>
      </c>
      <c r="E345" s="13"/>
    </row>
    <row r="346" spans="1:5" ht="14.4" x14ac:dyDescent="0.3">
      <c r="A346" s="100"/>
      <c r="B346" s="98"/>
      <c r="C346" s="102" t="s">
        <v>2205</v>
      </c>
      <c r="D346" s="103" t="s">
        <v>2204</v>
      </c>
      <c r="E346" s="13"/>
    </row>
    <row r="347" spans="1:5" ht="14.4" x14ac:dyDescent="0.3">
      <c r="A347" s="100"/>
      <c r="B347" s="98"/>
      <c r="C347" s="102" t="s">
        <v>2203</v>
      </c>
      <c r="D347" s="103" t="s">
        <v>2202</v>
      </c>
      <c r="E347" s="13"/>
    </row>
    <row r="348" spans="1:5" ht="14.4" x14ac:dyDescent="0.3">
      <c r="A348" s="100"/>
      <c r="B348" s="98"/>
      <c r="C348" s="101"/>
      <c r="D348" s="96"/>
      <c r="E348" s="13"/>
    </row>
    <row r="349" spans="1:5" ht="14.4" x14ac:dyDescent="0.3">
      <c r="A349" s="100"/>
      <c r="B349" s="101" t="s">
        <v>2201</v>
      </c>
      <c r="C349" s="99"/>
      <c r="D349" s="96" t="s">
        <v>2200</v>
      </c>
      <c r="E349" s="13"/>
    </row>
    <row r="350" spans="1:5" ht="14.4" x14ac:dyDescent="0.3">
      <c r="A350" s="100"/>
      <c r="B350" s="98"/>
      <c r="C350" s="102" t="s">
        <v>2199</v>
      </c>
      <c r="D350" s="103" t="s">
        <v>2198</v>
      </c>
      <c r="E350" s="13"/>
    </row>
    <row r="351" spans="1:5" ht="14.4" x14ac:dyDescent="0.3">
      <c r="A351" s="100"/>
      <c r="B351" s="98"/>
      <c r="C351" s="102" t="s">
        <v>2197</v>
      </c>
      <c r="D351" s="103" t="s">
        <v>2196</v>
      </c>
      <c r="E351" s="13"/>
    </row>
    <row r="352" spans="1:5" ht="14.4" x14ac:dyDescent="0.3">
      <c r="A352" s="100"/>
      <c r="B352" s="98"/>
      <c r="C352" s="102" t="s">
        <v>2195</v>
      </c>
      <c r="D352" s="103" t="s">
        <v>2194</v>
      </c>
      <c r="E352" s="13"/>
    </row>
    <row r="353" spans="1:5" ht="14.4" x14ac:dyDescent="0.3">
      <c r="A353" s="100"/>
      <c r="B353" s="98"/>
      <c r="C353" s="102" t="s">
        <v>2193</v>
      </c>
      <c r="D353" s="103" t="s">
        <v>2192</v>
      </c>
      <c r="E353" s="13"/>
    </row>
    <row r="354" spans="1:5" ht="14.4" x14ac:dyDescent="0.3">
      <c r="A354" s="100"/>
      <c r="B354" s="98"/>
      <c r="C354" s="101"/>
      <c r="D354" s="96"/>
      <c r="E354" s="13"/>
    </row>
    <row r="355" spans="1:5" ht="14.4" x14ac:dyDescent="0.3">
      <c r="A355" s="97">
        <v>23</v>
      </c>
      <c r="B355" s="98"/>
      <c r="C355" s="99"/>
      <c r="D355" s="96" t="s">
        <v>2191</v>
      </c>
      <c r="E355" s="13"/>
    </row>
    <row r="356" spans="1:5" ht="14.4" x14ac:dyDescent="0.3">
      <c r="A356" s="100"/>
      <c r="B356" s="98"/>
      <c r="C356" s="101"/>
      <c r="D356" s="96"/>
      <c r="E356" s="13"/>
    </row>
    <row r="357" spans="1:5" ht="14.4" x14ac:dyDescent="0.3">
      <c r="A357" s="100"/>
      <c r="B357" s="101" t="s">
        <v>2190</v>
      </c>
      <c r="C357" s="99"/>
      <c r="D357" s="96" t="s">
        <v>2189</v>
      </c>
      <c r="E357" s="13"/>
    </row>
    <row r="358" spans="1:5" ht="14.4" x14ac:dyDescent="0.3">
      <c r="A358" s="100"/>
      <c r="B358" s="98"/>
      <c r="C358" s="102" t="s">
        <v>2188</v>
      </c>
      <c r="D358" s="103" t="s">
        <v>2187</v>
      </c>
      <c r="E358" s="13"/>
    </row>
    <row r="359" spans="1:5" ht="14.4" x14ac:dyDescent="0.3">
      <c r="A359" s="100"/>
      <c r="B359" s="98"/>
      <c r="C359" s="102" t="s">
        <v>2186</v>
      </c>
      <c r="D359" s="103" t="s">
        <v>2185</v>
      </c>
      <c r="E359" s="13"/>
    </row>
    <row r="360" spans="1:5" ht="14.4" x14ac:dyDescent="0.3">
      <c r="A360" s="100"/>
      <c r="B360" s="98"/>
      <c r="C360" s="102" t="s">
        <v>2184</v>
      </c>
      <c r="D360" s="103" t="s">
        <v>2183</v>
      </c>
      <c r="E360" s="13"/>
    </row>
    <row r="361" spans="1:5" ht="14.4" x14ac:dyDescent="0.3">
      <c r="A361" s="100"/>
      <c r="B361" s="98"/>
      <c r="C361" s="102" t="s">
        <v>2182</v>
      </c>
      <c r="D361" s="103" t="s">
        <v>2181</v>
      </c>
      <c r="E361" s="13"/>
    </row>
    <row r="362" spans="1:5" ht="14.4" x14ac:dyDescent="0.3">
      <c r="A362" s="100"/>
      <c r="B362" s="98"/>
      <c r="C362" s="102" t="s">
        <v>2180</v>
      </c>
      <c r="D362" s="103" t="s">
        <v>2179</v>
      </c>
      <c r="E362" s="13"/>
    </row>
    <row r="363" spans="1:5" ht="14.4" x14ac:dyDescent="0.3">
      <c r="A363" s="107"/>
      <c r="B363" s="108"/>
      <c r="C363" s="102"/>
      <c r="D363" s="103"/>
      <c r="E363" s="13"/>
    </row>
    <row r="364" spans="1:5" ht="14.4" x14ac:dyDescent="0.3">
      <c r="A364" s="100"/>
      <c r="B364" s="101" t="s">
        <v>2178</v>
      </c>
      <c r="C364" s="98"/>
      <c r="D364" s="96" t="s">
        <v>2176</v>
      </c>
      <c r="E364" s="13"/>
    </row>
    <row r="365" spans="1:5" ht="14.4" x14ac:dyDescent="0.3">
      <c r="A365" s="100"/>
      <c r="B365" s="98"/>
      <c r="C365" s="102" t="s">
        <v>2177</v>
      </c>
      <c r="D365" s="103" t="s">
        <v>2176</v>
      </c>
      <c r="E365" s="13"/>
    </row>
    <row r="366" spans="1:5" ht="14.4" x14ac:dyDescent="0.3">
      <c r="A366" s="107"/>
      <c r="B366" s="108"/>
      <c r="C366" s="99"/>
      <c r="D366" s="103"/>
      <c r="E366" s="13"/>
    </row>
    <row r="367" spans="1:5" ht="14.4" x14ac:dyDescent="0.3">
      <c r="A367" s="100"/>
      <c r="B367" s="101" t="s">
        <v>2175</v>
      </c>
      <c r="C367" s="98"/>
      <c r="D367" s="96" t="s">
        <v>2174</v>
      </c>
      <c r="E367" s="13"/>
    </row>
    <row r="368" spans="1:5" ht="14.4" x14ac:dyDescent="0.3">
      <c r="A368" s="100"/>
      <c r="B368" s="98"/>
      <c r="C368" s="102" t="s">
        <v>2173</v>
      </c>
      <c r="D368" s="103" t="s">
        <v>2172</v>
      </c>
      <c r="E368" s="13"/>
    </row>
    <row r="369" spans="1:5" ht="14.4" x14ac:dyDescent="0.3">
      <c r="A369" s="100"/>
      <c r="B369" s="98"/>
      <c r="C369" s="102" t="s">
        <v>2171</v>
      </c>
      <c r="D369" s="103" t="s">
        <v>2170</v>
      </c>
      <c r="E369" s="13"/>
    </row>
    <row r="370" spans="1:5" ht="14.4" x14ac:dyDescent="0.3">
      <c r="A370" s="100"/>
      <c r="B370" s="98"/>
      <c r="C370" s="102"/>
      <c r="D370" s="103"/>
      <c r="E370" s="13"/>
    </row>
    <row r="371" spans="1:5" ht="14.4" x14ac:dyDescent="0.3">
      <c r="A371" s="100"/>
      <c r="B371" s="101" t="s">
        <v>2169</v>
      </c>
      <c r="C371" s="99"/>
      <c r="D371" s="96" t="s">
        <v>2168</v>
      </c>
      <c r="E371" s="13"/>
    </row>
    <row r="372" spans="1:5" ht="28.8" x14ac:dyDescent="0.3">
      <c r="A372" s="100"/>
      <c r="B372" s="98"/>
      <c r="C372" s="102" t="s">
        <v>2167</v>
      </c>
      <c r="D372" s="103" t="s">
        <v>2166</v>
      </c>
      <c r="E372" s="13"/>
    </row>
    <row r="373" spans="1:5" ht="14.4" x14ac:dyDescent="0.3">
      <c r="A373" s="100"/>
      <c r="B373" s="98"/>
      <c r="C373" s="102" t="s">
        <v>2165</v>
      </c>
      <c r="D373" s="103" t="s">
        <v>2164</v>
      </c>
      <c r="E373" s="13"/>
    </row>
    <row r="374" spans="1:5" ht="14.4" x14ac:dyDescent="0.3">
      <c r="A374" s="100"/>
      <c r="B374" s="98"/>
      <c r="C374" s="102" t="s">
        <v>2163</v>
      </c>
      <c r="D374" s="103" t="s">
        <v>2162</v>
      </c>
      <c r="E374" s="13"/>
    </row>
    <row r="375" spans="1:5" ht="14.4" x14ac:dyDescent="0.3">
      <c r="A375" s="100"/>
      <c r="B375" s="98"/>
      <c r="C375" s="102" t="s">
        <v>2161</v>
      </c>
      <c r="D375" s="103" t="s">
        <v>2160</v>
      </c>
      <c r="E375" s="13"/>
    </row>
    <row r="376" spans="1:5" ht="14.4" x14ac:dyDescent="0.3">
      <c r="A376" s="100"/>
      <c r="B376" s="98"/>
      <c r="C376" s="102" t="s">
        <v>2159</v>
      </c>
      <c r="D376" s="103" t="s">
        <v>2158</v>
      </c>
      <c r="E376" s="13"/>
    </row>
    <row r="377" spans="1:5" ht="14.4" x14ac:dyDescent="0.3">
      <c r="A377" s="107"/>
      <c r="B377" s="108"/>
      <c r="C377" s="102"/>
      <c r="D377" s="103"/>
      <c r="E377" s="13"/>
    </row>
    <row r="378" spans="1:5" ht="14.4" x14ac:dyDescent="0.3">
      <c r="A378" s="100"/>
      <c r="B378" s="101" t="s">
        <v>2157</v>
      </c>
      <c r="C378" s="98"/>
      <c r="D378" s="96" t="s">
        <v>2156</v>
      </c>
      <c r="E378" s="13"/>
    </row>
    <row r="379" spans="1:5" ht="14.4" x14ac:dyDescent="0.3">
      <c r="A379" s="100"/>
      <c r="B379" s="98"/>
      <c r="C379" s="102" t="s">
        <v>2155</v>
      </c>
      <c r="D379" s="103" t="s">
        <v>2154</v>
      </c>
      <c r="E379" s="13"/>
    </row>
    <row r="380" spans="1:5" ht="14.4" x14ac:dyDescent="0.3">
      <c r="A380" s="100"/>
      <c r="B380" s="98"/>
      <c r="C380" s="102" t="s">
        <v>2153</v>
      </c>
      <c r="D380" s="103" t="s">
        <v>2152</v>
      </c>
      <c r="E380" s="13"/>
    </row>
    <row r="381" spans="1:5" ht="14.4" x14ac:dyDescent="0.3">
      <c r="A381" s="107"/>
      <c r="B381" s="108"/>
      <c r="C381" s="102"/>
      <c r="D381" s="126"/>
      <c r="E381" s="13"/>
    </row>
    <row r="382" spans="1:5" ht="14.4" x14ac:dyDescent="0.3">
      <c r="A382" s="100"/>
      <c r="B382" s="101" t="s">
        <v>2151</v>
      </c>
      <c r="C382" s="98"/>
      <c r="D382" s="96" t="s">
        <v>2150</v>
      </c>
      <c r="E382" s="13"/>
    </row>
    <row r="383" spans="1:5" ht="14.4" x14ac:dyDescent="0.3">
      <c r="A383" s="100"/>
      <c r="B383" s="98"/>
      <c r="C383" s="102" t="s">
        <v>2149</v>
      </c>
      <c r="D383" s="103" t="s">
        <v>2148</v>
      </c>
      <c r="E383" s="13"/>
    </row>
    <row r="384" spans="1:5" ht="14.4" x14ac:dyDescent="0.3">
      <c r="A384" s="100"/>
      <c r="B384" s="98"/>
      <c r="C384" s="102" t="s">
        <v>2147</v>
      </c>
      <c r="D384" s="103" t="s">
        <v>2146</v>
      </c>
      <c r="E384" s="13"/>
    </row>
    <row r="385" spans="1:5" ht="14.4" x14ac:dyDescent="0.3">
      <c r="A385" s="100"/>
      <c r="B385" s="98"/>
      <c r="C385" s="102" t="s">
        <v>2145</v>
      </c>
      <c r="D385" s="103" t="s">
        <v>2144</v>
      </c>
      <c r="E385" s="13"/>
    </row>
    <row r="386" spans="1:5" ht="14.4" x14ac:dyDescent="0.3">
      <c r="A386" s="100"/>
      <c r="B386" s="98"/>
      <c r="C386" s="102" t="s">
        <v>2143</v>
      </c>
      <c r="D386" s="103" t="s">
        <v>2142</v>
      </c>
      <c r="E386" s="13"/>
    </row>
    <row r="387" spans="1:5" ht="14.4" x14ac:dyDescent="0.3">
      <c r="A387" s="100"/>
      <c r="B387" s="98"/>
      <c r="C387" s="102" t="s">
        <v>2141</v>
      </c>
      <c r="D387" s="103" t="s">
        <v>2140</v>
      </c>
      <c r="E387" s="13"/>
    </row>
    <row r="388" spans="1:5" ht="14.4" x14ac:dyDescent="0.3">
      <c r="A388" s="100"/>
      <c r="B388" s="98"/>
      <c r="C388" s="102" t="s">
        <v>2139</v>
      </c>
      <c r="D388" s="103" t="s">
        <v>2138</v>
      </c>
      <c r="E388" s="13"/>
    </row>
    <row r="389" spans="1:5" ht="14.4" x14ac:dyDescent="0.3">
      <c r="A389" s="107"/>
      <c r="B389" s="108"/>
      <c r="C389" s="102"/>
      <c r="D389" s="103"/>
      <c r="E389" s="13"/>
    </row>
    <row r="390" spans="1:5" ht="14.4" x14ac:dyDescent="0.3">
      <c r="A390" s="100"/>
      <c r="B390" s="101" t="s">
        <v>2137</v>
      </c>
      <c r="C390" s="98"/>
      <c r="D390" s="96" t="s">
        <v>2135</v>
      </c>
      <c r="E390" s="13"/>
    </row>
    <row r="391" spans="1:5" ht="14.4" x14ac:dyDescent="0.3">
      <c r="A391" s="100"/>
      <c r="B391" s="98"/>
      <c r="C391" s="102" t="s">
        <v>2136</v>
      </c>
      <c r="D391" s="103" t="s">
        <v>2135</v>
      </c>
      <c r="E391" s="13"/>
    </row>
    <row r="392" spans="1:5" ht="14.4" x14ac:dyDescent="0.3">
      <c r="A392" s="107"/>
      <c r="B392" s="108"/>
      <c r="C392" s="102"/>
      <c r="D392" s="103"/>
      <c r="E392" s="13"/>
    </row>
    <row r="393" spans="1:5" ht="14.4" x14ac:dyDescent="0.3">
      <c r="A393" s="100"/>
      <c r="B393" s="101" t="s">
        <v>2134</v>
      </c>
      <c r="C393" s="99"/>
      <c r="D393" s="127" t="s">
        <v>2133</v>
      </c>
      <c r="E393" s="13"/>
    </row>
    <row r="394" spans="1:5" ht="14.4" x14ac:dyDescent="0.3">
      <c r="A394" s="100"/>
      <c r="B394" s="98"/>
      <c r="C394" s="102" t="s">
        <v>2132</v>
      </c>
      <c r="D394" s="103" t="s">
        <v>2131</v>
      </c>
      <c r="E394" s="13"/>
    </row>
    <row r="395" spans="1:5" ht="14.4" x14ac:dyDescent="0.3">
      <c r="A395" s="100"/>
      <c r="B395" s="98"/>
      <c r="C395" s="102" t="s">
        <v>2130</v>
      </c>
      <c r="D395" s="103" t="s">
        <v>2129</v>
      </c>
      <c r="E395" s="13"/>
    </row>
    <row r="396" spans="1:5" ht="14.4" x14ac:dyDescent="0.3">
      <c r="A396" s="100"/>
      <c r="B396" s="98"/>
      <c r="C396" s="102"/>
      <c r="D396" s="103"/>
      <c r="E396" s="13"/>
    </row>
    <row r="397" spans="1:5" ht="14.4" x14ac:dyDescent="0.3">
      <c r="A397" s="97">
        <v>24</v>
      </c>
      <c r="B397" s="98"/>
      <c r="C397" s="99"/>
      <c r="D397" s="96" t="s">
        <v>2128</v>
      </c>
      <c r="E397" s="13"/>
    </row>
    <row r="398" spans="1:5" ht="14.4" x14ac:dyDescent="0.3">
      <c r="A398" s="100"/>
      <c r="B398" s="98"/>
      <c r="C398" s="101"/>
      <c r="D398" s="96"/>
      <c r="E398" s="13"/>
    </row>
    <row r="399" spans="1:5" ht="28.8" x14ac:dyDescent="0.3">
      <c r="A399" s="100"/>
      <c r="B399" s="101" t="s">
        <v>2127</v>
      </c>
      <c r="C399" s="99"/>
      <c r="D399" s="96" t="s">
        <v>2125</v>
      </c>
      <c r="E399" s="13"/>
    </row>
    <row r="400" spans="1:5" ht="28.8" x14ac:dyDescent="0.3">
      <c r="A400" s="100"/>
      <c r="B400" s="98"/>
      <c r="C400" s="102" t="s">
        <v>2126</v>
      </c>
      <c r="D400" s="103" t="s">
        <v>2125</v>
      </c>
      <c r="E400" s="13"/>
    </row>
    <row r="401" spans="1:5" ht="14.4" x14ac:dyDescent="0.3">
      <c r="A401" s="100"/>
      <c r="B401" s="98"/>
      <c r="C401" s="102" t="s">
        <v>2124</v>
      </c>
      <c r="D401" s="103" t="s">
        <v>2123</v>
      </c>
      <c r="E401" s="13"/>
    </row>
    <row r="402" spans="1:5" ht="14.4" x14ac:dyDescent="0.3">
      <c r="A402" s="100"/>
      <c r="B402" s="98"/>
      <c r="C402" s="102" t="s">
        <v>2122</v>
      </c>
      <c r="D402" s="103" t="s">
        <v>2121</v>
      </c>
      <c r="E402" s="13"/>
    </row>
    <row r="403" spans="1:5" ht="14.4" x14ac:dyDescent="0.3">
      <c r="A403" s="100"/>
      <c r="B403" s="98"/>
      <c r="C403" s="102" t="s">
        <v>2120</v>
      </c>
      <c r="D403" s="103" t="s">
        <v>2119</v>
      </c>
      <c r="E403" s="13"/>
    </row>
    <row r="404" spans="1:5" ht="14.4" x14ac:dyDescent="0.3">
      <c r="A404" s="107"/>
      <c r="B404" s="108"/>
      <c r="C404" s="102"/>
      <c r="D404" s="103"/>
      <c r="E404" s="13"/>
    </row>
    <row r="405" spans="1:5" ht="28.8" x14ac:dyDescent="0.3">
      <c r="A405" s="100"/>
      <c r="B405" s="101" t="s">
        <v>2118</v>
      </c>
      <c r="C405" s="99"/>
      <c r="D405" s="96" t="s">
        <v>2116</v>
      </c>
      <c r="E405" s="13"/>
    </row>
    <row r="406" spans="1:5" ht="28.8" x14ac:dyDescent="0.3">
      <c r="A406" s="100"/>
      <c r="B406" s="98"/>
      <c r="C406" s="102" t="s">
        <v>2117</v>
      </c>
      <c r="D406" s="103" t="s">
        <v>2116</v>
      </c>
      <c r="E406" s="13"/>
    </row>
    <row r="407" spans="1:5" ht="14.4" x14ac:dyDescent="0.3">
      <c r="A407" s="107"/>
      <c r="B407" s="108"/>
      <c r="C407" s="128"/>
      <c r="D407" s="126"/>
      <c r="E407" s="13"/>
    </row>
    <row r="408" spans="1:5" ht="14.4" x14ac:dyDescent="0.3">
      <c r="A408" s="100"/>
      <c r="B408" s="101" t="s">
        <v>2115</v>
      </c>
      <c r="C408" s="99"/>
      <c r="D408" s="96" t="s">
        <v>2114</v>
      </c>
      <c r="E408" s="13"/>
    </row>
    <row r="409" spans="1:5" ht="14.4" x14ac:dyDescent="0.3">
      <c r="A409" s="100"/>
      <c r="B409" s="98"/>
      <c r="C409" s="102" t="s">
        <v>2113</v>
      </c>
      <c r="D409" s="103" t="s">
        <v>2112</v>
      </c>
      <c r="E409" s="13"/>
    </row>
    <row r="410" spans="1:5" ht="14.4" x14ac:dyDescent="0.3">
      <c r="A410" s="100"/>
      <c r="B410" s="98"/>
      <c r="C410" s="102" t="s">
        <v>2111</v>
      </c>
      <c r="D410" s="103" t="s">
        <v>2110</v>
      </c>
      <c r="E410" s="13"/>
    </row>
    <row r="411" spans="1:5" ht="14.4" x14ac:dyDescent="0.3">
      <c r="A411" s="100"/>
      <c r="B411" s="98"/>
      <c r="C411" s="102" t="s">
        <v>2109</v>
      </c>
      <c r="D411" s="103" t="s">
        <v>2108</v>
      </c>
      <c r="E411" s="13"/>
    </row>
    <row r="412" spans="1:5" ht="14.4" x14ac:dyDescent="0.3">
      <c r="A412" s="100"/>
      <c r="B412" s="98"/>
      <c r="C412" s="102" t="s">
        <v>2107</v>
      </c>
      <c r="D412" s="103" t="s">
        <v>2106</v>
      </c>
      <c r="E412" s="13"/>
    </row>
    <row r="413" spans="1:5" ht="14.4" x14ac:dyDescent="0.3">
      <c r="A413" s="100"/>
      <c r="B413" s="98"/>
      <c r="C413" s="101"/>
      <c r="D413" s="96"/>
      <c r="E413" s="13"/>
    </row>
    <row r="414" spans="1:5" ht="14.4" x14ac:dyDescent="0.3">
      <c r="A414" s="100"/>
      <c r="B414" s="101" t="s">
        <v>2105</v>
      </c>
      <c r="C414" s="99"/>
      <c r="D414" s="96" t="s">
        <v>2104</v>
      </c>
      <c r="E414" s="13"/>
    </row>
    <row r="415" spans="1:5" ht="14.4" x14ac:dyDescent="0.3">
      <c r="A415" s="100"/>
      <c r="B415" s="98"/>
      <c r="C415" s="102" t="s">
        <v>2103</v>
      </c>
      <c r="D415" s="103" t="s">
        <v>2102</v>
      </c>
      <c r="E415" s="13"/>
    </row>
    <row r="416" spans="1:5" ht="14.4" x14ac:dyDescent="0.3">
      <c r="A416" s="100"/>
      <c r="B416" s="98"/>
      <c r="C416" s="102" t="s">
        <v>2101</v>
      </c>
      <c r="D416" s="103" t="s">
        <v>2100</v>
      </c>
      <c r="E416" s="13"/>
    </row>
    <row r="417" spans="1:5" ht="14.4" x14ac:dyDescent="0.3">
      <c r="A417" s="100"/>
      <c r="B417" s="98"/>
      <c r="C417" s="102" t="s">
        <v>2099</v>
      </c>
      <c r="D417" s="103" t="s">
        <v>2098</v>
      </c>
      <c r="E417" s="13"/>
    </row>
    <row r="418" spans="1:5" ht="14.4" x14ac:dyDescent="0.3">
      <c r="A418" s="100"/>
      <c r="B418" s="98"/>
      <c r="C418" s="102" t="s">
        <v>2097</v>
      </c>
      <c r="D418" s="103" t="s">
        <v>2096</v>
      </c>
      <c r="E418" s="13"/>
    </row>
    <row r="419" spans="1:5" ht="14.4" x14ac:dyDescent="0.3">
      <c r="A419" s="100"/>
      <c r="B419" s="98"/>
      <c r="C419" s="102" t="s">
        <v>2095</v>
      </c>
      <c r="D419" s="103" t="s">
        <v>2094</v>
      </c>
      <c r="E419" s="13"/>
    </row>
    <row r="420" spans="1:5" ht="14.4" x14ac:dyDescent="0.3">
      <c r="A420" s="100"/>
      <c r="B420" s="98"/>
      <c r="C420" s="102" t="s">
        <v>2093</v>
      </c>
      <c r="D420" s="103" t="s">
        <v>2092</v>
      </c>
      <c r="E420" s="13"/>
    </row>
    <row r="421" spans="1:5" ht="14.4" x14ac:dyDescent="0.3">
      <c r="A421" s="100"/>
      <c r="B421" s="98"/>
      <c r="C421" s="101"/>
      <c r="D421" s="96"/>
      <c r="E421" s="13"/>
    </row>
    <row r="422" spans="1:5" ht="14.4" x14ac:dyDescent="0.3">
      <c r="A422" s="100"/>
      <c r="B422" s="101" t="s">
        <v>2091</v>
      </c>
      <c r="C422" s="99"/>
      <c r="D422" s="96" t="s">
        <v>2090</v>
      </c>
      <c r="E422" s="13"/>
    </row>
    <row r="423" spans="1:5" ht="14.4" x14ac:dyDescent="0.3">
      <c r="A423" s="100"/>
      <c r="B423" s="98"/>
      <c r="C423" s="102" t="s">
        <v>2089</v>
      </c>
      <c r="D423" s="103" t="s">
        <v>2088</v>
      </c>
      <c r="E423" s="13"/>
    </row>
    <row r="424" spans="1:5" ht="14.4" x14ac:dyDescent="0.3">
      <c r="A424" s="100"/>
      <c r="B424" s="98"/>
      <c r="C424" s="102" t="s">
        <v>2087</v>
      </c>
      <c r="D424" s="103" t="s">
        <v>2086</v>
      </c>
      <c r="E424" s="13"/>
    </row>
    <row r="425" spans="1:5" ht="14.4" x14ac:dyDescent="0.3">
      <c r="A425" s="100"/>
      <c r="B425" s="98"/>
      <c r="C425" s="102" t="s">
        <v>2085</v>
      </c>
      <c r="D425" s="103" t="s">
        <v>2084</v>
      </c>
      <c r="E425" s="13"/>
    </row>
    <row r="426" spans="1:5" ht="14.4" x14ac:dyDescent="0.3">
      <c r="A426" s="100"/>
      <c r="B426" s="98"/>
      <c r="C426" s="102" t="s">
        <v>2083</v>
      </c>
      <c r="D426" s="103" t="s">
        <v>2082</v>
      </c>
      <c r="E426" s="13"/>
    </row>
    <row r="427" spans="1:5" ht="14.4" x14ac:dyDescent="0.3">
      <c r="A427" s="100"/>
      <c r="B427" s="98"/>
      <c r="C427" s="102" t="s">
        <v>2081</v>
      </c>
      <c r="D427" s="103" t="s">
        <v>2080</v>
      </c>
      <c r="E427" s="13"/>
    </row>
    <row r="428" spans="1:5" ht="14.4" x14ac:dyDescent="0.3">
      <c r="A428" s="100"/>
      <c r="B428" s="98"/>
      <c r="C428" s="102" t="s">
        <v>2079</v>
      </c>
      <c r="D428" s="103" t="s">
        <v>2078</v>
      </c>
      <c r="E428" s="13"/>
    </row>
    <row r="429" spans="1:5" ht="14.4" x14ac:dyDescent="0.3">
      <c r="A429" s="100"/>
      <c r="B429" s="98"/>
      <c r="C429" s="102" t="s">
        <v>2077</v>
      </c>
      <c r="D429" s="103" t="s">
        <v>2076</v>
      </c>
      <c r="E429" s="13"/>
    </row>
    <row r="430" spans="1:5" ht="14.4" x14ac:dyDescent="0.3">
      <c r="A430" s="100"/>
      <c r="B430" s="98"/>
      <c r="C430" s="102" t="s">
        <v>2075</v>
      </c>
      <c r="D430" s="103" t="s">
        <v>2074</v>
      </c>
      <c r="E430" s="13"/>
    </row>
    <row r="431" spans="1:5" ht="14.4" x14ac:dyDescent="0.3">
      <c r="A431" s="100"/>
      <c r="B431" s="98"/>
      <c r="C431" s="102" t="s">
        <v>2073</v>
      </c>
      <c r="D431" s="103" t="s">
        <v>2072</v>
      </c>
      <c r="E431" s="13"/>
    </row>
    <row r="432" spans="1:5" ht="14.4" x14ac:dyDescent="0.3">
      <c r="A432" s="100"/>
      <c r="B432" s="98"/>
      <c r="C432" s="101"/>
      <c r="D432" s="96"/>
      <c r="E432" s="13"/>
    </row>
    <row r="433" spans="1:5" ht="28.8" x14ac:dyDescent="0.3">
      <c r="A433" s="97">
        <v>25</v>
      </c>
      <c r="B433" s="98"/>
      <c r="C433" s="99"/>
      <c r="D433" s="96" t="s">
        <v>2071</v>
      </c>
      <c r="E433" s="13"/>
    </row>
    <row r="434" spans="1:5" ht="14.4" x14ac:dyDescent="0.3">
      <c r="A434" s="100"/>
      <c r="B434" s="98"/>
      <c r="C434" s="101"/>
      <c r="D434" s="96"/>
      <c r="E434" s="13"/>
    </row>
    <row r="435" spans="1:5" ht="14.4" x14ac:dyDescent="0.3">
      <c r="A435" s="100"/>
      <c r="B435" s="101" t="s">
        <v>2070</v>
      </c>
      <c r="C435" s="99"/>
      <c r="D435" s="96" t="s">
        <v>2069</v>
      </c>
      <c r="E435" s="13"/>
    </row>
    <row r="436" spans="1:5" ht="14.4" x14ac:dyDescent="0.3">
      <c r="A436" s="100"/>
      <c r="B436" s="98"/>
      <c r="C436" s="102" t="s">
        <v>2068</v>
      </c>
      <c r="D436" s="103" t="s">
        <v>2067</v>
      </c>
      <c r="E436" s="13"/>
    </row>
    <row r="437" spans="1:5" ht="14.4" x14ac:dyDescent="0.3">
      <c r="A437" s="100"/>
      <c r="B437" s="98"/>
      <c r="C437" s="102" t="s">
        <v>2066</v>
      </c>
      <c r="D437" s="103" t="s">
        <v>2065</v>
      </c>
      <c r="E437" s="13"/>
    </row>
    <row r="438" spans="1:5" ht="14.4" x14ac:dyDescent="0.3">
      <c r="A438" s="107"/>
      <c r="B438" s="108"/>
      <c r="C438" s="101"/>
      <c r="D438" s="103"/>
      <c r="E438" s="13"/>
    </row>
    <row r="439" spans="1:5" ht="28.8" x14ac:dyDescent="0.3">
      <c r="A439" s="100"/>
      <c r="B439" s="101" t="s">
        <v>2064</v>
      </c>
      <c r="C439" s="99"/>
      <c r="D439" s="96" t="s">
        <v>2063</v>
      </c>
      <c r="E439" s="13"/>
    </row>
    <row r="440" spans="1:5" ht="14.4" x14ac:dyDescent="0.3">
      <c r="A440" s="100"/>
      <c r="B440" s="98"/>
      <c r="C440" s="102" t="s">
        <v>2062</v>
      </c>
      <c r="D440" s="103" t="s">
        <v>2061</v>
      </c>
      <c r="E440" s="13"/>
    </row>
    <row r="441" spans="1:5" ht="14.4" x14ac:dyDescent="0.3">
      <c r="A441" s="100"/>
      <c r="B441" s="98"/>
      <c r="C441" s="102" t="s">
        <v>2060</v>
      </c>
      <c r="D441" s="106" t="s">
        <v>2059</v>
      </c>
      <c r="E441" s="13"/>
    </row>
    <row r="442" spans="1:5" ht="14.4" x14ac:dyDescent="0.3">
      <c r="A442" s="107"/>
      <c r="B442" s="108"/>
      <c r="C442" s="102"/>
      <c r="D442" s="103"/>
      <c r="E442" s="13"/>
    </row>
    <row r="443" spans="1:5" ht="14.4" x14ac:dyDescent="0.3">
      <c r="A443" s="100"/>
      <c r="B443" s="101" t="s">
        <v>2058</v>
      </c>
      <c r="C443" s="99"/>
      <c r="D443" s="96" t="s">
        <v>2056</v>
      </c>
      <c r="E443" s="13"/>
    </row>
    <row r="444" spans="1:5" ht="14.4" x14ac:dyDescent="0.25">
      <c r="A444" s="122"/>
      <c r="B444" s="99"/>
      <c r="C444" s="102" t="s">
        <v>2057</v>
      </c>
      <c r="D444" s="103" t="s">
        <v>2056</v>
      </c>
      <c r="E444" s="13"/>
    </row>
    <row r="445" spans="1:5" ht="14.4" x14ac:dyDescent="0.3">
      <c r="A445" s="100"/>
      <c r="B445" s="98"/>
      <c r="C445" s="102"/>
      <c r="D445" s="103"/>
      <c r="E445" s="13"/>
    </row>
    <row r="446" spans="1:5" ht="14.4" x14ac:dyDescent="0.3">
      <c r="A446" s="100"/>
      <c r="B446" s="101" t="s">
        <v>2055</v>
      </c>
      <c r="C446" s="99"/>
      <c r="D446" s="96" t="s">
        <v>2053</v>
      </c>
      <c r="E446" s="13"/>
    </row>
    <row r="447" spans="1:5" ht="14.4" x14ac:dyDescent="0.3">
      <c r="A447" s="100"/>
      <c r="B447" s="98"/>
      <c r="C447" s="102" t="s">
        <v>2054</v>
      </c>
      <c r="D447" s="103" t="s">
        <v>2053</v>
      </c>
      <c r="E447" s="13"/>
    </row>
    <row r="448" spans="1:5" ht="14.4" x14ac:dyDescent="0.3">
      <c r="A448" s="107"/>
      <c r="B448" s="108"/>
      <c r="C448" s="101"/>
      <c r="D448" s="96"/>
      <c r="E448" s="13"/>
    </row>
    <row r="449" spans="1:5" ht="28.8" x14ac:dyDescent="0.3">
      <c r="A449" s="100"/>
      <c r="B449" s="101" t="s">
        <v>2052</v>
      </c>
      <c r="C449" s="99"/>
      <c r="D449" s="96" t="s">
        <v>2050</v>
      </c>
      <c r="E449" s="13"/>
    </row>
    <row r="450" spans="1:5" ht="14.4" x14ac:dyDescent="0.3">
      <c r="A450" s="100"/>
      <c r="B450" s="98"/>
      <c r="C450" s="102" t="s">
        <v>2051</v>
      </c>
      <c r="D450" s="103" t="s">
        <v>2050</v>
      </c>
      <c r="E450" s="13"/>
    </row>
    <row r="451" spans="1:5" ht="14.4" x14ac:dyDescent="0.3">
      <c r="A451" s="107"/>
      <c r="B451" s="108"/>
      <c r="C451" s="102"/>
      <c r="D451" s="103"/>
      <c r="E451" s="13"/>
    </row>
    <row r="452" spans="1:5" ht="14.4" x14ac:dyDescent="0.3">
      <c r="A452" s="100"/>
      <c r="B452" s="101" t="s">
        <v>2049</v>
      </c>
      <c r="C452" s="99"/>
      <c r="D452" s="96" t="s">
        <v>2048</v>
      </c>
      <c r="E452" s="13"/>
    </row>
    <row r="453" spans="1:5" ht="14.4" x14ac:dyDescent="0.3">
      <c r="A453" s="100"/>
      <c r="B453" s="98"/>
      <c r="C453" s="102" t="s">
        <v>2047</v>
      </c>
      <c r="D453" s="103" t="s">
        <v>2046</v>
      </c>
      <c r="E453" s="13"/>
    </row>
    <row r="454" spans="1:5" ht="14.4" x14ac:dyDescent="0.3">
      <c r="A454" s="100"/>
      <c r="B454" s="98"/>
      <c r="C454" s="102" t="s">
        <v>2045</v>
      </c>
      <c r="D454" s="129" t="s">
        <v>2044</v>
      </c>
      <c r="E454" s="13"/>
    </row>
    <row r="455" spans="1:5" ht="14.4" x14ac:dyDescent="0.3">
      <c r="A455" s="107"/>
      <c r="B455" s="108"/>
      <c r="C455" s="102"/>
      <c r="D455" s="129"/>
      <c r="E455" s="13"/>
    </row>
    <row r="456" spans="1:5" ht="14.4" x14ac:dyDescent="0.3">
      <c r="A456" s="100"/>
      <c r="B456" s="101" t="s">
        <v>2043</v>
      </c>
      <c r="C456" s="99"/>
      <c r="D456" s="96" t="s">
        <v>2042</v>
      </c>
      <c r="E456" s="13"/>
    </row>
    <row r="457" spans="1:5" ht="14.4" x14ac:dyDescent="0.3">
      <c r="A457" s="100"/>
      <c r="B457" s="98"/>
      <c r="C457" s="102" t="s">
        <v>2041</v>
      </c>
      <c r="D457" s="103" t="s">
        <v>2040</v>
      </c>
      <c r="E457" s="13"/>
    </row>
    <row r="458" spans="1:5" ht="14.4" x14ac:dyDescent="0.3">
      <c r="A458" s="100"/>
      <c r="B458" s="98"/>
      <c r="C458" s="102" t="s">
        <v>2039</v>
      </c>
      <c r="D458" s="103" t="s">
        <v>2038</v>
      </c>
      <c r="E458" s="13"/>
    </row>
    <row r="459" spans="1:5" ht="14.4" x14ac:dyDescent="0.3">
      <c r="A459" s="100"/>
      <c r="B459" s="98"/>
      <c r="C459" s="102" t="s">
        <v>2037</v>
      </c>
      <c r="D459" s="103" t="s">
        <v>2036</v>
      </c>
      <c r="E459" s="13"/>
    </row>
    <row r="460" spans="1:5" ht="14.4" x14ac:dyDescent="0.3">
      <c r="A460" s="107"/>
      <c r="B460" s="108"/>
      <c r="C460" s="102"/>
      <c r="D460" s="103"/>
      <c r="E460" s="13"/>
    </row>
    <row r="461" spans="1:5" ht="14.4" x14ac:dyDescent="0.3">
      <c r="A461" s="107"/>
      <c r="B461" s="101" t="s">
        <v>2035</v>
      </c>
      <c r="C461" s="108"/>
      <c r="D461" s="96" t="s">
        <v>2034</v>
      </c>
      <c r="E461" s="13"/>
    </row>
    <row r="462" spans="1:5" ht="14.4" x14ac:dyDescent="0.3">
      <c r="A462" s="107"/>
      <c r="B462" s="108"/>
      <c r="C462" s="102" t="s">
        <v>2033</v>
      </c>
      <c r="D462" s="103" t="s">
        <v>2032</v>
      </c>
      <c r="E462" s="13"/>
    </row>
    <row r="463" spans="1:5" ht="14.4" x14ac:dyDescent="0.3">
      <c r="A463" s="107"/>
      <c r="B463" s="108"/>
      <c r="C463" s="102" t="s">
        <v>2031</v>
      </c>
      <c r="D463" s="103" t="s">
        <v>2030</v>
      </c>
      <c r="E463" s="13"/>
    </row>
    <row r="464" spans="1:5" ht="14.4" x14ac:dyDescent="0.3">
      <c r="A464" s="107"/>
      <c r="B464" s="108"/>
      <c r="C464" s="102" t="s">
        <v>2029</v>
      </c>
      <c r="D464" s="103" t="s">
        <v>2028</v>
      </c>
      <c r="E464" s="13"/>
    </row>
    <row r="465" spans="1:5" ht="14.4" x14ac:dyDescent="0.3">
      <c r="A465" s="100"/>
      <c r="B465" s="98"/>
      <c r="C465" s="102" t="s">
        <v>2027</v>
      </c>
      <c r="D465" s="103" t="s">
        <v>2026</v>
      </c>
      <c r="E465" s="13"/>
    </row>
    <row r="466" spans="1:5" ht="14.4" x14ac:dyDescent="0.3">
      <c r="A466" s="100"/>
      <c r="B466" s="98"/>
      <c r="C466" s="102" t="s">
        <v>2025</v>
      </c>
      <c r="D466" s="103" t="s">
        <v>2024</v>
      </c>
      <c r="E466" s="13"/>
    </row>
    <row r="467" spans="1:5" ht="14.4" x14ac:dyDescent="0.3">
      <c r="A467" s="100"/>
      <c r="B467" s="98"/>
      <c r="C467" s="128" t="s">
        <v>1412</v>
      </c>
      <c r="D467" s="103"/>
      <c r="E467" s="13"/>
    </row>
    <row r="468" spans="1:5" ht="14.4" x14ac:dyDescent="0.3">
      <c r="A468" s="97">
        <v>26</v>
      </c>
      <c r="B468" s="98"/>
      <c r="C468" s="99"/>
      <c r="D468" s="96" t="s">
        <v>2023</v>
      </c>
      <c r="E468" s="13"/>
    </row>
    <row r="469" spans="1:5" ht="14.4" x14ac:dyDescent="0.3">
      <c r="A469" s="100"/>
      <c r="B469" s="98"/>
      <c r="C469" s="101"/>
      <c r="D469" s="96"/>
      <c r="E469" s="13"/>
    </row>
    <row r="470" spans="1:5" ht="14.4" x14ac:dyDescent="0.3">
      <c r="A470" s="100"/>
      <c r="B470" s="101" t="s">
        <v>2022</v>
      </c>
      <c r="C470" s="99"/>
      <c r="D470" s="96" t="s">
        <v>2021</v>
      </c>
      <c r="E470" s="13"/>
    </row>
    <row r="471" spans="1:5" ht="14.4" x14ac:dyDescent="0.3">
      <c r="A471" s="100"/>
      <c r="B471" s="98"/>
      <c r="C471" s="102" t="s">
        <v>2020</v>
      </c>
      <c r="D471" s="103" t="s">
        <v>2019</v>
      </c>
      <c r="E471" s="13"/>
    </row>
    <row r="472" spans="1:5" ht="14.4" x14ac:dyDescent="0.3">
      <c r="A472" s="100"/>
      <c r="B472" s="98"/>
      <c r="C472" s="102" t="s">
        <v>2018</v>
      </c>
      <c r="D472" s="106" t="s">
        <v>2017</v>
      </c>
      <c r="E472" s="13"/>
    </row>
    <row r="473" spans="1:5" ht="14.4" x14ac:dyDescent="0.3">
      <c r="A473" s="100"/>
      <c r="B473" s="98"/>
      <c r="C473" s="101"/>
      <c r="D473" s="96"/>
      <c r="E473" s="13"/>
    </row>
    <row r="474" spans="1:5" ht="14.4" x14ac:dyDescent="0.3">
      <c r="A474" s="100"/>
      <c r="B474" s="101" t="s">
        <v>2016</v>
      </c>
      <c r="C474" s="99"/>
      <c r="D474" s="96" t="s">
        <v>2014</v>
      </c>
      <c r="E474" s="13"/>
    </row>
    <row r="475" spans="1:5" ht="14.4" x14ac:dyDescent="0.3">
      <c r="A475" s="100"/>
      <c r="B475" s="98"/>
      <c r="C475" s="102" t="s">
        <v>2015</v>
      </c>
      <c r="D475" s="103" t="s">
        <v>2014</v>
      </c>
      <c r="E475" s="13"/>
    </row>
    <row r="476" spans="1:5" ht="14.4" x14ac:dyDescent="0.3">
      <c r="A476" s="100"/>
      <c r="B476" s="98"/>
      <c r="C476" s="101"/>
      <c r="D476" s="96"/>
      <c r="E476" s="13"/>
    </row>
    <row r="477" spans="1:5" ht="14.4" x14ac:dyDescent="0.3">
      <c r="A477" s="100"/>
      <c r="B477" s="101" t="s">
        <v>2013</v>
      </c>
      <c r="C477" s="99"/>
      <c r="D477" s="96" t="s">
        <v>2011</v>
      </c>
      <c r="E477" s="13"/>
    </row>
    <row r="478" spans="1:5" ht="14.4" x14ac:dyDescent="0.3">
      <c r="A478" s="100"/>
      <c r="B478" s="98"/>
      <c r="C478" s="102" t="s">
        <v>2012</v>
      </c>
      <c r="D478" s="103" t="s">
        <v>2011</v>
      </c>
      <c r="E478" s="13"/>
    </row>
    <row r="479" spans="1:5" ht="14.4" x14ac:dyDescent="0.3">
      <c r="A479" s="100"/>
      <c r="B479" s="98"/>
      <c r="C479" s="101"/>
      <c r="D479" s="96"/>
      <c r="E479" s="13"/>
    </row>
    <row r="480" spans="1:5" ht="14.4" x14ac:dyDescent="0.3">
      <c r="A480" s="100"/>
      <c r="B480" s="101" t="s">
        <v>2010</v>
      </c>
      <c r="C480" s="99"/>
      <c r="D480" s="96" t="s">
        <v>2008</v>
      </c>
      <c r="E480" s="13"/>
    </row>
    <row r="481" spans="1:5" ht="14.4" x14ac:dyDescent="0.3">
      <c r="A481" s="100"/>
      <c r="B481" s="98"/>
      <c r="C481" s="102" t="s">
        <v>2009</v>
      </c>
      <c r="D481" s="103" t="s">
        <v>2008</v>
      </c>
      <c r="E481" s="13"/>
    </row>
    <row r="482" spans="1:5" ht="14.4" x14ac:dyDescent="0.3">
      <c r="A482" s="100"/>
      <c r="B482" s="98"/>
      <c r="C482" s="101"/>
      <c r="D482" s="96"/>
      <c r="E482" s="13"/>
    </row>
    <row r="483" spans="1:5" ht="28.8" x14ac:dyDescent="0.3">
      <c r="A483" s="100"/>
      <c r="B483" s="101" t="s">
        <v>2007</v>
      </c>
      <c r="C483" s="99"/>
      <c r="D483" s="96" t="s">
        <v>2006</v>
      </c>
      <c r="E483" s="13"/>
    </row>
    <row r="484" spans="1:5" ht="14.4" x14ac:dyDescent="0.3">
      <c r="A484" s="100"/>
      <c r="B484" s="98"/>
      <c r="C484" s="102" t="s">
        <v>2005</v>
      </c>
      <c r="D484" s="103" t="s">
        <v>2004</v>
      </c>
      <c r="E484" s="13"/>
    </row>
    <row r="485" spans="1:5" ht="14.4" x14ac:dyDescent="0.3">
      <c r="A485" s="100"/>
      <c r="B485" s="98"/>
      <c r="C485" s="102" t="s">
        <v>2003</v>
      </c>
      <c r="D485" s="103" t="s">
        <v>2002</v>
      </c>
      <c r="E485" s="13"/>
    </row>
    <row r="486" spans="1:5" ht="14.4" x14ac:dyDescent="0.3">
      <c r="A486" s="100"/>
      <c r="B486" s="98"/>
      <c r="C486" s="101"/>
      <c r="D486" s="96"/>
      <c r="E486" s="13"/>
    </row>
    <row r="487" spans="1:5" ht="14.4" x14ac:dyDescent="0.3">
      <c r="A487" s="100"/>
      <c r="B487" s="101" t="s">
        <v>2001</v>
      </c>
      <c r="C487" s="99"/>
      <c r="D487" s="96" t="s">
        <v>1999</v>
      </c>
      <c r="E487" s="13"/>
    </row>
    <row r="488" spans="1:5" ht="14.4" x14ac:dyDescent="0.3">
      <c r="A488" s="100"/>
      <c r="B488" s="98"/>
      <c r="C488" s="102" t="s">
        <v>2000</v>
      </c>
      <c r="D488" s="103" t="s">
        <v>1999</v>
      </c>
      <c r="E488" s="13"/>
    </row>
    <row r="489" spans="1:5" ht="14.4" x14ac:dyDescent="0.3">
      <c r="A489" s="100"/>
      <c r="B489" s="98"/>
      <c r="C489" s="101"/>
      <c r="D489" s="96"/>
      <c r="E489" s="13"/>
    </row>
    <row r="490" spans="1:5" ht="14.4" x14ac:dyDescent="0.3">
      <c r="A490" s="100"/>
      <c r="B490" s="101" t="s">
        <v>1998</v>
      </c>
      <c r="C490" s="99"/>
      <c r="D490" s="96" t="s">
        <v>1997</v>
      </c>
      <c r="E490" s="13"/>
    </row>
    <row r="491" spans="1:5" ht="14.4" x14ac:dyDescent="0.3">
      <c r="A491" s="100"/>
      <c r="B491" s="98"/>
      <c r="C491" s="102" t="s">
        <v>1996</v>
      </c>
      <c r="D491" s="103" t="s">
        <v>2905</v>
      </c>
      <c r="E491" s="13"/>
    </row>
    <row r="492" spans="1:5" ht="14.4" x14ac:dyDescent="0.3">
      <c r="A492" s="100"/>
      <c r="B492" s="98"/>
      <c r="C492" s="101"/>
      <c r="D492" s="96"/>
      <c r="E492" s="13"/>
    </row>
    <row r="493" spans="1:5" ht="14.4" x14ac:dyDescent="0.3">
      <c r="A493" s="100"/>
      <c r="B493" s="101" t="s">
        <v>1995</v>
      </c>
      <c r="C493" s="130"/>
      <c r="D493" s="96" t="s">
        <v>1993</v>
      </c>
      <c r="E493" s="13"/>
    </row>
    <row r="494" spans="1:5" ht="14.4" x14ac:dyDescent="0.3">
      <c r="A494" s="100"/>
      <c r="B494" s="98"/>
      <c r="C494" s="102" t="s">
        <v>1994</v>
      </c>
      <c r="D494" s="103" t="s">
        <v>1993</v>
      </c>
      <c r="E494" s="13"/>
    </row>
    <row r="495" spans="1:5" ht="14.4" x14ac:dyDescent="0.3">
      <c r="A495" s="100"/>
      <c r="B495" s="98"/>
      <c r="C495" s="101"/>
      <c r="D495" s="96"/>
      <c r="E495" s="13"/>
    </row>
    <row r="496" spans="1:5" ht="14.4" x14ac:dyDescent="0.3">
      <c r="A496" s="97">
        <v>27</v>
      </c>
      <c r="B496" s="98"/>
      <c r="C496" s="99"/>
      <c r="D496" s="96" t="s">
        <v>1992</v>
      </c>
      <c r="E496" s="13"/>
    </row>
    <row r="497" spans="1:5" ht="14.4" x14ac:dyDescent="0.3">
      <c r="A497" s="100"/>
      <c r="B497" s="98"/>
      <c r="C497" s="101"/>
      <c r="D497" s="96"/>
      <c r="E497" s="13"/>
    </row>
    <row r="498" spans="1:5" ht="28.8" x14ac:dyDescent="0.3">
      <c r="A498" s="100"/>
      <c r="B498" s="101" t="s">
        <v>1991</v>
      </c>
      <c r="C498" s="99"/>
      <c r="D498" s="96" t="s">
        <v>1990</v>
      </c>
      <c r="E498" s="13"/>
    </row>
    <row r="499" spans="1:5" ht="14.4" x14ac:dyDescent="0.3">
      <c r="A499" s="100"/>
      <c r="B499" s="98"/>
      <c r="C499" s="102" t="s">
        <v>1989</v>
      </c>
      <c r="D499" s="103" t="s">
        <v>1988</v>
      </c>
      <c r="E499" s="13"/>
    </row>
    <row r="500" spans="1:5" ht="14.4" x14ac:dyDescent="0.3">
      <c r="A500" s="100"/>
      <c r="B500" s="98"/>
      <c r="C500" s="102" t="s">
        <v>1987</v>
      </c>
      <c r="D500" s="103" t="s">
        <v>2906</v>
      </c>
      <c r="E500" s="13"/>
    </row>
    <row r="501" spans="1:5" ht="14.4" x14ac:dyDescent="0.3">
      <c r="A501" s="100"/>
      <c r="B501" s="98"/>
      <c r="C501" s="101"/>
      <c r="D501" s="96"/>
      <c r="E501" s="13"/>
    </row>
    <row r="502" spans="1:5" ht="14.4" x14ac:dyDescent="0.3">
      <c r="A502" s="100"/>
      <c r="B502" s="101" t="s">
        <v>1986</v>
      </c>
      <c r="C502" s="99"/>
      <c r="D502" s="96" t="s">
        <v>1984</v>
      </c>
      <c r="E502" s="13"/>
    </row>
    <row r="503" spans="1:5" ht="14.4" x14ac:dyDescent="0.3">
      <c r="A503" s="100"/>
      <c r="B503" s="98"/>
      <c r="C503" s="102" t="s">
        <v>1985</v>
      </c>
      <c r="D503" s="103" t="s">
        <v>1984</v>
      </c>
      <c r="E503" s="13"/>
    </row>
    <row r="504" spans="1:5" ht="14.4" x14ac:dyDescent="0.3">
      <c r="A504" s="107"/>
      <c r="B504" s="108"/>
      <c r="C504" s="101"/>
      <c r="D504" s="96"/>
      <c r="E504" s="13"/>
    </row>
    <row r="505" spans="1:5" ht="28.8" x14ac:dyDescent="0.3">
      <c r="A505" s="100"/>
      <c r="B505" s="101" t="s">
        <v>1983</v>
      </c>
      <c r="C505" s="99"/>
      <c r="D505" s="96" t="s">
        <v>1982</v>
      </c>
      <c r="E505" s="13"/>
    </row>
    <row r="506" spans="1:5" ht="14.4" x14ac:dyDescent="0.3">
      <c r="A506" s="100"/>
      <c r="B506" s="98"/>
      <c r="C506" s="99" t="s">
        <v>1981</v>
      </c>
      <c r="D506" s="103" t="s">
        <v>1980</v>
      </c>
      <c r="E506" s="13"/>
    </row>
    <row r="507" spans="1:5" ht="14.4" x14ac:dyDescent="0.3">
      <c r="A507" s="100"/>
      <c r="B507" s="98"/>
      <c r="C507" s="99" t="s">
        <v>1979</v>
      </c>
      <c r="D507" s="103" t="s">
        <v>1978</v>
      </c>
      <c r="E507" s="13"/>
    </row>
    <row r="508" spans="1:5" ht="14.4" x14ac:dyDescent="0.3">
      <c r="A508" s="100"/>
      <c r="B508" s="98"/>
      <c r="C508" s="99" t="s">
        <v>1977</v>
      </c>
      <c r="D508" s="103" t="s">
        <v>1976</v>
      </c>
      <c r="E508" s="13"/>
    </row>
    <row r="509" spans="1:5" ht="14.4" x14ac:dyDescent="0.3">
      <c r="A509" s="100"/>
      <c r="B509" s="98"/>
      <c r="C509" s="101"/>
      <c r="D509" s="96"/>
      <c r="E509" s="13"/>
    </row>
    <row r="510" spans="1:5" ht="14.4" x14ac:dyDescent="0.3">
      <c r="A510" s="100"/>
      <c r="B510" s="101" t="s">
        <v>1975</v>
      </c>
      <c r="C510" s="99"/>
      <c r="D510" s="96" t="s">
        <v>2907</v>
      </c>
      <c r="E510" s="13"/>
    </row>
    <row r="511" spans="1:5" ht="14.4" x14ac:dyDescent="0.3">
      <c r="A511" s="100"/>
      <c r="B511" s="98"/>
      <c r="C511" s="102" t="s">
        <v>1974</v>
      </c>
      <c r="D511" s="103" t="s">
        <v>1973</v>
      </c>
      <c r="E511" s="13"/>
    </row>
    <row r="512" spans="1:5" ht="14.4" x14ac:dyDescent="0.3">
      <c r="A512" s="100"/>
      <c r="B512" s="98"/>
      <c r="C512" s="101"/>
      <c r="D512" s="96"/>
      <c r="E512" s="13"/>
    </row>
    <row r="513" spans="1:5" ht="14.4" x14ac:dyDescent="0.3">
      <c r="A513" s="100"/>
      <c r="B513" s="101" t="s">
        <v>1972</v>
      </c>
      <c r="C513" s="99"/>
      <c r="D513" s="96" t="s">
        <v>1971</v>
      </c>
      <c r="E513" s="13"/>
    </row>
    <row r="514" spans="1:5" ht="14.4" x14ac:dyDescent="0.3">
      <c r="A514" s="100"/>
      <c r="B514" s="98"/>
      <c r="C514" s="102" t="s">
        <v>1970</v>
      </c>
      <c r="D514" s="103" t="s">
        <v>1969</v>
      </c>
      <c r="E514" s="13"/>
    </row>
    <row r="515" spans="1:5" ht="14.4" x14ac:dyDescent="0.3">
      <c r="A515" s="100"/>
      <c r="B515" s="98"/>
      <c r="C515" s="102" t="s">
        <v>1968</v>
      </c>
      <c r="D515" s="106" t="s">
        <v>1967</v>
      </c>
      <c r="E515" s="13"/>
    </row>
    <row r="516" spans="1:5" ht="14.4" x14ac:dyDescent="0.3">
      <c r="A516" s="100"/>
      <c r="B516" s="98"/>
      <c r="C516" s="101"/>
      <c r="D516" s="96"/>
      <c r="E516" s="13"/>
    </row>
    <row r="517" spans="1:5" ht="14.4" x14ac:dyDescent="0.3">
      <c r="A517" s="100"/>
      <c r="B517" s="101" t="s">
        <v>1966</v>
      </c>
      <c r="C517" s="99"/>
      <c r="D517" s="96" t="s">
        <v>1964</v>
      </c>
      <c r="E517" s="13"/>
    </row>
    <row r="518" spans="1:5" ht="14.4" x14ac:dyDescent="0.3">
      <c r="A518" s="100"/>
      <c r="B518" s="98"/>
      <c r="C518" s="102" t="s">
        <v>1965</v>
      </c>
      <c r="D518" s="103" t="s">
        <v>1964</v>
      </c>
      <c r="E518" s="13"/>
    </row>
    <row r="519" spans="1:5" ht="14.4" x14ac:dyDescent="0.3">
      <c r="A519" s="100"/>
      <c r="B519" s="98"/>
      <c r="C519" s="101"/>
      <c r="D519" s="96"/>
      <c r="E519" s="13"/>
    </row>
    <row r="520" spans="1:5" ht="14.4" x14ac:dyDescent="0.3">
      <c r="A520" s="97">
        <v>28</v>
      </c>
      <c r="B520" s="98"/>
      <c r="C520" s="99"/>
      <c r="D520" s="96" t="s">
        <v>1963</v>
      </c>
      <c r="E520" s="13"/>
    </row>
    <row r="521" spans="1:5" ht="14.4" x14ac:dyDescent="0.3">
      <c r="A521" s="100"/>
      <c r="B521" s="98"/>
      <c r="C521" s="101"/>
      <c r="D521" s="96"/>
      <c r="E521" s="13"/>
    </row>
    <row r="522" spans="1:5" ht="14.4" x14ac:dyDescent="0.3">
      <c r="A522" s="100"/>
      <c r="B522" s="101" t="s">
        <v>1962</v>
      </c>
      <c r="C522" s="99"/>
      <c r="D522" s="96" t="s">
        <v>1961</v>
      </c>
      <c r="E522" s="13"/>
    </row>
    <row r="523" spans="1:5" ht="14.4" x14ac:dyDescent="0.3">
      <c r="A523" s="100"/>
      <c r="B523" s="98"/>
      <c r="C523" s="102" t="s">
        <v>1960</v>
      </c>
      <c r="D523" s="103" t="s">
        <v>1959</v>
      </c>
      <c r="E523" s="13"/>
    </row>
    <row r="524" spans="1:5" ht="14.4" x14ac:dyDescent="0.3">
      <c r="A524" s="100"/>
      <c r="B524" s="98"/>
      <c r="C524" s="102" t="s">
        <v>1958</v>
      </c>
      <c r="D524" s="103" t="s">
        <v>1957</v>
      </c>
      <c r="E524" s="13"/>
    </row>
    <row r="525" spans="1:5" ht="14.4" x14ac:dyDescent="0.3">
      <c r="A525" s="100"/>
      <c r="B525" s="98"/>
      <c r="C525" s="102" t="s">
        <v>1956</v>
      </c>
      <c r="D525" s="103" t="s">
        <v>1955</v>
      </c>
      <c r="E525" s="13"/>
    </row>
    <row r="526" spans="1:5" ht="14.4" x14ac:dyDescent="0.3">
      <c r="A526" s="100"/>
      <c r="B526" s="98"/>
      <c r="C526" s="102" t="s">
        <v>1954</v>
      </c>
      <c r="D526" s="103" t="s">
        <v>1953</v>
      </c>
      <c r="E526" s="13"/>
    </row>
    <row r="527" spans="1:5" ht="14.4" x14ac:dyDescent="0.3">
      <c r="A527" s="100"/>
      <c r="B527" s="98"/>
      <c r="C527" s="102" t="s">
        <v>1952</v>
      </c>
      <c r="D527" s="103" t="s">
        <v>1951</v>
      </c>
      <c r="E527" s="13"/>
    </row>
    <row r="528" spans="1:5" ht="14.4" x14ac:dyDescent="0.3">
      <c r="A528" s="100"/>
      <c r="B528" s="98"/>
      <c r="C528" s="102"/>
      <c r="D528" s="103"/>
      <c r="E528" s="13"/>
    </row>
    <row r="529" spans="1:5" ht="14.4" x14ac:dyDescent="0.3">
      <c r="A529" s="100"/>
      <c r="B529" s="101" t="s">
        <v>1950</v>
      </c>
      <c r="C529" s="99"/>
      <c r="D529" s="96" t="s">
        <v>1949</v>
      </c>
      <c r="E529" s="13"/>
    </row>
    <row r="530" spans="1:5" ht="14.4" x14ac:dyDescent="0.3">
      <c r="A530" s="100"/>
      <c r="B530" s="98"/>
      <c r="C530" s="102" t="s">
        <v>1948</v>
      </c>
      <c r="D530" s="103" t="s">
        <v>1947</v>
      </c>
      <c r="E530" s="13"/>
    </row>
    <row r="531" spans="1:5" ht="14.4" x14ac:dyDescent="0.3">
      <c r="A531" s="100"/>
      <c r="B531" s="98"/>
      <c r="C531" s="102" t="s">
        <v>1946</v>
      </c>
      <c r="D531" s="103" t="s">
        <v>1945</v>
      </c>
      <c r="E531" s="13"/>
    </row>
    <row r="532" spans="1:5" ht="14.4" x14ac:dyDescent="0.3">
      <c r="A532" s="100"/>
      <c r="B532" s="98"/>
      <c r="C532" s="102" t="s">
        <v>1944</v>
      </c>
      <c r="D532" s="103" t="s">
        <v>1943</v>
      </c>
      <c r="E532" s="13"/>
    </row>
    <row r="533" spans="1:5" ht="14.4" x14ac:dyDescent="0.3">
      <c r="A533" s="100"/>
      <c r="B533" s="98"/>
      <c r="C533" s="102" t="s">
        <v>1942</v>
      </c>
      <c r="D533" s="103" t="s">
        <v>1941</v>
      </c>
      <c r="E533" s="13"/>
    </row>
    <row r="534" spans="1:5" ht="14.4" x14ac:dyDescent="0.3">
      <c r="A534" s="107"/>
      <c r="B534" s="108"/>
      <c r="C534" s="102" t="s">
        <v>1940</v>
      </c>
      <c r="D534" s="103" t="s">
        <v>1939</v>
      </c>
      <c r="E534" s="13"/>
    </row>
    <row r="535" spans="1:5" ht="14.4" x14ac:dyDescent="0.3">
      <c r="A535" s="100"/>
      <c r="B535" s="98"/>
      <c r="C535" s="102" t="s">
        <v>1938</v>
      </c>
      <c r="D535" s="103" t="s">
        <v>1937</v>
      </c>
      <c r="E535" s="13"/>
    </row>
    <row r="536" spans="1:5" ht="14.4" x14ac:dyDescent="0.3">
      <c r="A536" s="100"/>
      <c r="B536" s="98"/>
      <c r="C536" s="102"/>
      <c r="D536" s="103"/>
      <c r="E536" s="13"/>
    </row>
    <row r="537" spans="1:5" ht="14.4" x14ac:dyDescent="0.3">
      <c r="A537" s="100"/>
      <c r="B537" s="101" t="s">
        <v>1936</v>
      </c>
      <c r="C537" s="99"/>
      <c r="D537" s="96" t="s">
        <v>1934</v>
      </c>
      <c r="E537" s="13"/>
    </row>
    <row r="538" spans="1:5" ht="14.4" x14ac:dyDescent="0.3">
      <c r="A538" s="100"/>
      <c r="B538" s="98"/>
      <c r="C538" s="102" t="s">
        <v>1935</v>
      </c>
      <c r="D538" s="103" t="s">
        <v>1934</v>
      </c>
      <c r="E538" s="13"/>
    </row>
    <row r="539" spans="1:5" ht="14.4" x14ac:dyDescent="0.3">
      <c r="A539" s="107"/>
      <c r="B539" s="108"/>
      <c r="C539" s="102"/>
      <c r="D539" s="103"/>
      <c r="E539" s="13"/>
    </row>
    <row r="540" spans="1:5" ht="14.4" x14ac:dyDescent="0.3">
      <c r="A540" s="100"/>
      <c r="B540" s="101" t="s">
        <v>1933</v>
      </c>
      <c r="C540" s="99"/>
      <c r="D540" s="96" t="s">
        <v>1932</v>
      </c>
      <c r="E540" s="13"/>
    </row>
    <row r="541" spans="1:5" ht="14.4" x14ac:dyDescent="0.3">
      <c r="A541" s="100"/>
      <c r="B541" s="98"/>
      <c r="C541" s="102" t="s">
        <v>1931</v>
      </c>
      <c r="D541" s="103" t="s">
        <v>2908</v>
      </c>
      <c r="E541" s="13"/>
    </row>
    <row r="542" spans="1:5" ht="14.4" x14ac:dyDescent="0.3">
      <c r="A542" s="100"/>
      <c r="B542" s="98"/>
      <c r="C542" s="102" t="s">
        <v>1930</v>
      </c>
      <c r="D542" s="129" t="s">
        <v>2909</v>
      </c>
      <c r="E542" s="13"/>
    </row>
    <row r="543" spans="1:5" ht="14.4" x14ac:dyDescent="0.3">
      <c r="A543" s="107"/>
      <c r="B543" s="108"/>
      <c r="C543" s="128"/>
      <c r="D543" s="126"/>
      <c r="E543" s="13"/>
    </row>
    <row r="544" spans="1:5" ht="14.4" x14ac:dyDescent="0.3">
      <c r="A544" s="100"/>
      <c r="B544" s="101" t="s">
        <v>1929</v>
      </c>
      <c r="C544" s="99"/>
      <c r="D544" s="96" t="s">
        <v>1928</v>
      </c>
      <c r="E544" s="13"/>
    </row>
    <row r="545" spans="1:5" ht="14.4" x14ac:dyDescent="0.3">
      <c r="A545" s="100"/>
      <c r="B545" s="98"/>
      <c r="C545" s="102" t="s">
        <v>1927</v>
      </c>
      <c r="D545" s="103" t="s">
        <v>1926</v>
      </c>
      <c r="E545" s="13"/>
    </row>
    <row r="546" spans="1:5" ht="14.4" x14ac:dyDescent="0.3">
      <c r="A546" s="100"/>
      <c r="B546" s="98"/>
      <c r="C546" s="102" t="s">
        <v>1925</v>
      </c>
      <c r="D546" s="103" t="s">
        <v>1924</v>
      </c>
      <c r="E546" s="13"/>
    </row>
    <row r="547" spans="1:5" ht="14.4" x14ac:dyDescent="0.3">
      <c r="A547" s="100"/>
      <c r="B547" s="98"/>
      <c r="C547" s="102" t="s">
        <v>1923</v>
      </c>
      <c r="D547" s="103" t="s">
        <v>1922</v>
      </c>
      <c r="E547" s="13"/>
    </row>
    <row r="548" spans="1:5" ht="14.4" x14ac:dyDescent="0.3">
      <c r="A548" s="100"/>
      <c r="B548" s="98"/>
      <c r="C548" s="102" t="s">
        <v>1921</v>
      </c>
      <c r="D548" s="103" t="s">
        <v>1920</v>
      </c>
      <c r="E548" s="13"/>
    </row>
    <row r="549" spans="1:5" ht="14.4" x14ac:dyDescent="0.3">
      <c r="A549" s="100"/>
      <c r="B549" s="98"/>
      <c r="C549" s="102" t="s">
        <v>1919</v>
      </c>
      <c r="D549" s="103" t="s">
        <v>1918</v>
      </c>
      <c r="E549" s="13"/>
    </row>
    <row r="550" spans="1:5" ht="14.4" x14ac:dyDescent="0.3">
      <c r="A550" s="100"/>
      <c r="B550" s="98"/>
      <c r="C550" s="102" t="s">
        <v>1917</v>
      </c>
      <c r="D550" s="103" t="s">
        <v>1916</v>
      </c>
      <c r="E550" s="13"/>
    </row>
    <row r="551" spans="1:5" ht="14.4" x14ac:dyDescent="0.3">
      <c r="A551" s="100"/>
      <c r="B551" s="98"/>
      <c r="C551" s="102" t="s">
        <v>1915</v>
      </c>
      <c r="D551" s="103" t="s">
        <v>1914</v>
      </c>
      <c r="E551" s="13"/>
    </row>
    <row r="552" spans="1:5" ht="14.4" x14ac:dyDescent="0.3">
      <c r="A552" s="100"/>
      <c r="B552" s="98"/>
      <c r="C552" s="102"/>
      <c r="D552" s="126"/>
      <c r="E552" s="13"/>
    </row>
    <row r="553" spans="1:5" ht="14.4" x14ac:dyDescent="0.3">
      <c r="A553" s="97">
        <v>29</v>
      </c>
      <c r="B553" s="98"/>
      <c r="C553" s="99"/>
      <c r="D553" s="127" t="s">
        <v>1913</v>
      </c>
      <c r="E553" s="13"/>
    </row>
    <row r="554" spans="1:5" ht="14.4" x14ac:dyDescent="0.3">
      <c r="A554" s="100"/>
      <c r="B554" s="98"/>
      <c r="C554" s="101"/>
      <c r="D554" s="96"/>
      <c r="E554" s="13"/>
    </row>
    <row r="555" spans="1:5" ht="14.4" x14ac:dyDescent="0.3">
      <c r="A555" s="100"/>
      <c r="B555" s="101" t="s">
        <v>1912</v>
      </c>
      <c r="C555" s="99"/>
      <c r="D555" s="96" t="s">
        <v>1910</v>
      </c>
      <c r="E555" s="13"/>
    </row>
    <row r="556" spans="1:5" ht="14.4" x14ac:dyDescent="0.3">
      <c r="A556" s="100"/>
      <c r="B556" s="98"/>
      <c r="C556" s="102" t="s">
        <v>1911</v>
      </c>
      <c r="D556" s="103" t="s">
        <v>1910</v>
      </c>
      <c r="E556" s="13"/>
    </row>
    <row r="557" spans="1:5" ht="14.4" x14ac:dyDescent="0.3">
      <c r="A557" s="100"/>
      <c r="B557" s="98"/>
      <c r="C557" s="101"/>
      <c r="D557" s="96"/>
      <c r="E557" s="13"/>
    </row>
    <row r="558" spans="1:5" ht="14.4" x14ac:dyDescent="0.3">
      <c r="A558" s="100"/>
      <c r="B558" s="101" t="s">
        <v>1909</v>
      </c>
      <c r="C558" s="99"/>
      <c r="D558" s="96" t="s">
        <v>1908</v>
      </c>
      <c r="E558" s="13"/>
    </row>
    <row r="559" spans="1:5" ht="14.4" x14ac:dyDescent="0.3">
      <c r="A559" s="100"/>
      <c r="B559" s="98"/>
      <c r="C559" s="102" t="s">
        <v>1907</v>
      </c>
      <c r="D559" s="103" t="s">
        <v>1906</v>
      </c>
      <c r="E559" s="13"/>
    </row>
    <row r="560" spans="1:5" ht="14.4" x14ac:dyDescent="0.3">
      <c r="A560" s="100"/>
      <c r="B560" s="98"/>
      <c r="C560" s="101"/>
      <c r="D560" s="96"/>
      <c r="E560" s="13"/>
    </row>
    <row r="561" spans="1:5" ht="14.4" x14ac:dyDescent="0.3">
      <c r="A561" s="100"/>
      <c r="B561" s="101" t="s">
        <v>1905</v>
      </c>
      <c r="C561" s="99"/>
      <c r="D561" s="96" t="s">
        <v>1904</v>
      </c>
      <c r="E561" s="13"/>
    </row>
    <row r="562" spans="1:5" ht="14.4" x14ac:dyDescent="0.3">
      <c r="A562" s="100"/>
      <c r="B562" s="98"/>
      <c r="C562" s="102" t="s">
        <v>1903</v>
      </c>
      <c r="D562" s="103" t="s">
        <v>1902</v>
      </c>
      <c r="E562" s="13"/>
    </row>
    <row r="563" spans="1:5" ht="14.4" x14ac:dyDescent="0.3">
      <c r="A563" s="100"/>
      <c r="B563" s="98"/>
      <c r="C563" s="102" t="s">
        <v>1901</v>
      </c>
      <c r="D563" s="106" t="s">
        <v>1900</v>
      </c>
      <c r="E563" s="13"/>
    </row>
    <row r="564" spans="1:5" ht="14.4" x14ac:dyDescent="0.3">
      <c r="A564" s="100"/>
      <c r="B564" s="98"/>
      <c r="C564" s="101"/>
      <c r="D564" s="96"/>
      <c r="E564" s="13"/>
    </row>
    <row r="565" spans="1:5" ht="14.4" x14ac:dyDescent="0.3">
      <c r="A565" s="97">
        <v>30</v>
      </c>
      <c r="B565" s="98"/>
      <c r="C565" s="99"/>
      <c r="D565" s="96" t="s">
        <v>1899</v>
      </c>
      <c r="E565" s="13"/>
    </row>
    <row r="566" spans="1:5" ht="14.4" x14ac:dyDescent="0.3">
      <c r="A566" s="100"/>
      <c r="B566" s="98"/>
      <c r="C566" s="101"/>
      <c r="D566" s="96"/>
      <c r="E566" s="13"/>
    </row>
    <row r="567" spans="1:5" ht="14.4" x14ac:dyDescent="0.3">
      <c r="A567" s="100"/>
      <c r="B567" s="101" t="s">
        <v>1898</v>
      </c>
      <c r="C567" s="99"/>
      <c r="D567" s="96" t="s">
        <v>1897</v>
      </c>
      <c r="E567" s="13"/>
    </row>
    <row r="568" spans="1:5" ht="14.4" x14ac:dyDescent="0.3">
      <c r="A568" s="100"/>
      <c r="B568" s="98"/>
      <c r="C568" s="102" t="s">
        <v>1896</v>
      </c>
      <c r="D568" s="103" t="s">
        <v>1895</v>
      </c>
      <c r="E568" s="13"/>
    </row>
    <row r="569" spans="1:5" ht="14.4" x14ac:dyDescent="0.3">
      <c r="A569" s="100"/>
      <c r="B569" s="98"/>
      <c r="C569" s="102" t="s">
        <v>1894</v>
      </c>
      <c r="D569" s="103" t="s">
        <v>1893</v>
      </c>
      <c r="E569" s="13"/>
    </row>
    <row r="570" spans="1:5" ht="14.4" x14ac:dyDescent="0.3">
      <c r="A570" s="100"/>
      <c r="B570" s="98"/>
      <c r="C570" s="101"/>
      <c r="D570" s="96"/>
      <c r="E570" s="13"/>
    </row>
    <row r="571" spans="1:5" ht="14.4" x14ac:dyDescent="0.3">
      <c r="A571" s="100"/>
      <c r="B571" s="101" t="s">
        <v>1892</v>
      </c>
      <c r="C571" s="99"/>
      <c r="D571" s="127" t="s">
        <v>1890</v>
      </c>
      <c r="E571" s="13"/>
    </row>
    <row r="572" spans="1:5" ht="14.4" x14ac:dyDescent="0.3">
      <c r="A572" s="100"/>
      <c r="B572" s="98"/>
      <c r="C572" s="102" t="s">
        <v>1891</v>
      </c>
      <c r="D572" s="106" t="s">
        <v>1890</v>
      </c>
      <c r="E572" s="13"/>
    </row>
    <row r="573" spans="1:5" ht="14.4" x14ac:dyDescent="0.3">
      <c r="A573" s="100"/>
      <c r="B573" s="98"/>
      <c r="C573" s="101"/>
      <c r="D573" s="96"/>
      <c r="E573" s="13"/>
    </row>
    <row r="574" spans="1:5" ht="14.4" x14ac:dyDescent="0.3">
      <c r="A574" s="100"/>
      <c r="B574" s="101" t="s">
        <v>1889</v>
      </c>
      <c r="C574" s="99"/>
      <c r="D574" s="96" t="s">
        <v>1887</v>
      </c>
      <c r="E574" s="13"/>
    </row>
    <row r="575" spans="1:5" ht="14.4" x14ac:dyDescent="0.3">
      <c r="A575" s="100"/>
      <c r="B575" s="98"/>
      <c r="C575" s="102" t="s">
        <v>1888</v>
      </c>
      <c r="D575" s="103" t="s">
        <v>1887</v>
      </c>
      <c r="E575" s="13"/>
    </row>
    <row r="576" spans="1:5" ht="14.4" x14ac:dyDescent="0.3">
      <c r="A576" s="100"/>
      <c r="B576" s="98"/>
      <c r="C576" s="102"/>
      <c r="D576" s="106"/>
      <c r="E576" s="13"/>
    </row>
    <row r="577" spans="1:5" ht="14.4" x14ac:dyDescent="0.3">
      <c r="A577" s="100"/>
      <c r="B577" s="101" t="s">
        <v>1886</v>
      </c>
      <c r="C577" s="99"/>
      <c r="D577" s="96" t="s">
        <v>1884</v>
      </c>
      <c r="E577" s="13"/>
    </row>
    <row r="578" spans="1:5" ht="14.4" x14ac:dyDescent="0.3">
      <c r="A578" s="100"/>
      <c r="B578" s="98"/>
      <c r="C578" s="102" t="s">
        <v>1885</v>
      </c>
      <c r="D578" s="103" t="s">
        <v>1884</v>
      </c>
      <c r="E578" s="13"/>
    </row>
    <row r="579" spans="1:5" ht="14.4" x14ac:dyDescent="0.3">
      <c r="A579" s="100"/>
      <c r="B579" s="98"/>
      <c r="C579" s="101"/>
      <c r="D579" s="96"/>
      <c r="E579" s="13"/>
    </row>
    <row r="580" spans="1:5" ht="14.4" x14ac:dyDescent="0.3">
      <c r="A580" s="100"/>
      <c r="B580" s="101" t="s">
        <v>1883</v>
      </c>
      <c r="C580" s="99"/>
      <c r="D580" s="96" t="s">
        <v>1882</v>
      </c>
      <c r="E580" s="13"/>
    </row>
    <row r="581" spans="1:5" ht="14.4" x14ac:dyDescent="0.3">
      <c r="A581" s="100"/>
      <c r="B581" s="98"/>
      <c r="C581" s="102" t="s">
        <v>1881</v>
      </c>
      <c r="D581" s="103" t="s">
        <v>1880</v>
      </c>
      <c r="E581" s="13"/>
    </row>
    <row r="582" spans="1:5" ht="14.4" x14ac:dyDescent="0.3">
      <c r="A582" s="100"/>
      <c r="B582" s="98"/>
      <c r="C582" s="102" t="s">
        <v>1879</v>
      </c>
      <c r="D582" s="103" t="s">
        <v>1878</v>
      </c>
      <c r="E582" s="13"/>
    </row>
    <row r="583" spans="1:5" ht="14.4" x14ac:dyDescent="0.3">
      <c r="A583" s="100"/>
      <c r="B583" s="98"/>
      <c r="C583" s="102" t="s">
        <v>1877</v>
      </c>
      <c r="D583" s="103" t="s">
        <v>1876</v>
      </c>
      <c r="E583" s="13"/>
    </row>
    <row r="584" spans="1:5" ht="14.4" x14ac:dyDescent="0.3">
      <c r="A584" s="100"/>
      <c r="B584" s="98"/>
      <c r="C584" s="101"/>
      <c r="D584" s="96"/>
      <c r="E584" s="13"/>
    </row>
    <row r="585" spans="1:5" ht="14.4" x14ac:dyDescent="0.3">
      <c r="A585" s="97">
        <v>31</v>
      </c>
      <c r="B585" s="98"/>
      <c r="C585" s="99"/>
      <c r="D585" s="96" t="s">
        <v>1874</v>
      </c>
      <c r="E585" s="13"/>
    </row>
    <row r="586" spans="1:5" ht="14.4" x14ac:dyDescent="0.3">
      <c r="A586" s="100"/>
      <c r="B586" s="98"/>
      <c r="C586" s="101"/>
      <c r="D586" s="96"/>
      <c r="E586" s="13"/>
    </row>
    <row r="587" spans="1:5" ht="14.4" x14ac:dyDescent="0.3">
      <c r="A587" s="131"/>
      <c r="B587" s="101" t="s">
        <v>1875</v>
      </c>
      <c r="C587" s="132"/>
      <c r="D587" s="96" t="s">
        <v>1874</v>
      </c>
      <c r="E587" s="13"/>
    </row>
    <row r="588" spans="1:5" ht="14.4" x14ac:dyDescent="0.3">
      <c r="A588" s="100"/>
      <c r="B588" s="98"/>
      <c r="C588" s="102" t="s">
        <v>1873</v>
      </c>
      <c r="D588" s="103" t="s">
        <v>1872</v>
      </c>
      <c r="E588" s="13"/>
    </row>
    <row r="589" spans="1:5" ht="14.4" x14ac:dyDescent="0.3">
      <c r="A589" s="100"/>
      <c r="B589" s="98"/>
      <c r="C589" s="102" t="s">
        <v>1871</v>
      </c>
      <c r="D589" s="103" t="s">
        <v>1870</v>
      </c>
      <c r="E589" s="13"/>
    </row>
    <row r="590" spans="1:5" ht="14.4" x14ac:dyDescent="0.3">
      <c r="A590" s="100"/>
      <c r="B590" s="98"/>
      <c r="C590" s="102" t="s">
        <v>1869</v>
      </c>
      <c r="D590" s="103" t="s">
        <v>1868</v>
      </c>
      <c r="E590" s="13"/>
    </row>
    <row r="591" spans="1:5" ht="14.4" x14ac:dyDescent="0.3">
      <c r="A591" s="100"/>
      <c r="B591" s="98"/>
      <c r="C591" s="102" t="s">
        <v>1867</v>
      </c>
      <c r="D591" s="103" t="s">
        <v>1866</v>
      </c>
      <c r="E591" s="13"/>
    </row>
    <row r="592" spans="1:5" ht="14.4" x14ac:dyDescent="0.3">
      <c r="A592" s="100"/>
      <c r="B592" s="98"/>
      <c r="C592" s="102"/>
      <c r="D592" s="103"/>
      <c r="E592" s="13"/>
    </row>
    <row r="593" spans="1:5" ht="14.4" x14ac:dyDescent="0.3">
      <c r="A593" s="97">
        <v>32</v>
      </c>
      <c r="B593" s="98"/>
      <c r="C593" s="99"/>
      <c r="D593" s="96" t="s">
        <v>1865</v>
      </c>
      <c r="E593" s="13"/>
    </row>
    <row r="594" spans="1:5" ht="14.4" x14ac:dyDescent="0.3">
      <c r="A594" s="100"/>
      <c r="B594" s="98"/>
      <c r="C594" s="101"/>
      <c r="D594" s="96"/>
      <c r="E594" s="13"/>
    </row>
    <row r="595" spans="1:5" ht="14.4" x14ac:dyDescent="0.3">
      <c r="A595" s="100"/>
      <c r="B595" s="101" t="s">
        <v>1864</v>
      </c>
      <c r="C595" s="99"/>
      <c r="D595" s="96" t="s">
        <v>1863</v>
      </c>
      <c r="E595" s="13"/>
    </row>
    <row r="596" spans="1:5" ht="14.4" x14ac:dyDescent="0.3">
      <c r="A596" s="100"/>
      <c r="B596" s="98"/>
      <c r="C596" s="102" t="s">
        <v>1862</v>
      </c>
      <c r="D596" s="103" t="s">
        <v>1861</v>
      </c>
      <c r="E596" s="13"/>
    </row>
    <row r="597" spans="1:5" ht="14.4" x14ac:dyDescent="0.3">
      <c r="A597" s="100"/>
      <c r="B597" s="98"/>
      <c r="C597" s="102" t="s">
        <v>1860</v>
      </c>
      <c r="D597" s="103" t="s">
        <v>1859</v>
      </c>
      <c r="E597" s="13"/>
    </row>
    <row r="598" spans="1:5" ht="14.4" x14ac:dyDescent="0.3">
      <c r="A598" s="100"/>
      <c r="B598" s="98"/>
      <c r="C598" s="102" t="s">
        <v>1858</v>
      </c>
      <c r="D598" s="103" t="s">
        <v>1857</v>
      </c>
      <c r="E598" s="13"/>
    </row>
    <row r="599" spans="1:5" ht="14.4" x14ac:dyDescent="0.3">
      <c r="A599" s="100"/>
      <c r="B599" s="98"/>
      <c r="C599" s="101"/>
      <c r="D599" s="96"/>
      <c r="E599" s="13"/>
    </row>
    <row r="600" spans="1:5" ht="14.4" x14ac:dyDescent="0.3">
      <c r="A600" s="100"/>
      <c r="B600" s="101" t="s">
        <v>1856</v>
      </c>
      <c r="C600" s="99"/>
      <c r="D600" s="96" t="s">
        <v>1854</v>
      </c>
      <c r="E600" s="13"/>
    </row>
    <row r="601" spans="1:5" ht="14.4" x14ac:dyDescent="0.3">
      <c r="A601" s="100"/>
      <c r="B601" s="98"/>
      <c r="C601" s="102" t="s">
        <v>1855</v>
      </c>
      <c r="D601" s="103" t="s">
        <v>1854</v>
      </c>
      <c r="E601" s="13"/>
    </row>
    <row r="602" spans="1:5" ht="14.4" x14ac:dyDescent="0.3">
      <c r="A602" s="100"/>
      <c r="B602" s="98"/>
      <c r="C602" s="101"/>
      <c r="D602" s="96"/>
      <c r="E602" s="13"/>
    </row>
    <row r="603" spans="1:5" ht="14.4" x14ac:dyDescent="0.3">
      <c r="A603" s="100"/>
      <c r="B603" s="101" t="s">
        <v>1853</v>
      </c>
      <c r="C603" s="99"/>
      <c r="D603" s="96" t="s">
        <v>1851</v>
      </c>
      <c r="E603" s="13"/>
    </row>
    <row r="604" spans="1:5" ht="14.4" x14ac:dyDescent="0.3">
      <c r="A604" s="100"/>
      <c r="B604" s="98"/>
      <c r="C604" s="102" t="s">
        <v>1852</v>
      </c>
      <c r="D604" s="103" t="s">
        <v>1851</v>
      </c>
      <c r="E604" s="13"/>
    </row>
    <row r="605" spans="1:5" ht="14.4" x14ac:dyDescent="0.3">
      <c r="A605" s="100"/>
      <c r="B605" s="98"/>
      <c r="C605" s="101"/>
      <c r="D605" s="96"/>
      <c r="E605" s="13"/>
    </row>
    <row r="606" spans="1:5" ht="14.4" x14ac:dyDescent="0.3">
      <c r="A606" s="100"/>
      <c r="B606" s="101" t="s">
        <v>1850</v>
      </c>
      <c r="C606" s="99"/>
      <c r="D606" s="96" t="s">
        <v>1848</v>
      </c>
      <c r="E606" s="13"/>
    </row>
    <row r="607" spans="1:5" ht="14.4" x14ac:dyDescent="0.3">
      <c r="A607" s="100"/>
      <c r="B607" s="98"/>
      <c r="C607" s="102" t="s">
        <v>1849</v>
      </c>
      <c r="D607" s="103" t="s">
        <v>1848</v>
      </c>
      <c r="E607" s="13"/>
    </row>
    <row r="608" spans="1:5" ht="14.4" x14ac:dyDescent="0.3">
      <c r="A608" s="100"/>
      <c r="B608" s="98"/>
      <c r="C608" s="101"/>
      <c r="D608" s="96"/>
      <c r="E608" s="13"/>
    </row>
    <row r="609" spans="1:5" ht="14.4" x14ac:dyDescent="0.3">
      <c r="A609" s="100"/>
      <c r="B609" s="101" t="s">
        <v>1847</v>
      </c>
      <c r="C609" s="99"/>
      <c r="D609" s="96" t="s">
        <v>1845</v>
      </c>
      <c r="E609" s="13"/>
    </row>
    <row r="610" spans="1:5" ht="14.4" x14ac:dyDescent="0.3">
      <c r="A610" s="100"/>
      <c r="B610" s="98"/>
      <c r="C610" s="102" t="s">
        <v>1846</v>
      </c>
      <c r="D610" s="103" t="s">
        <v>1845</v>
      </c>
      <c r="E610" s="13"/>
    </row>
    <row r="611" spans="1:5" ht="14.4" x14ac:dyDescent="0.3">
      <c r="A611" s="100"/>
      <c r="B611" s="98"/>
      <c r="C611" s="101"/>
      <c r="D611" s="96"/>
      <c r="E611" s="13"/>
    </row>
    <row r="612" spans="1:5" ht="14.4" x14ac:dyDescent="0.3">
      <c r="A612" s="100"/>
      <c r="B612" s="101" t="s">
        <v>1844</v>
      </c>
      <c r="C612" s="99"/>
      <c r="D612" s="96" t="s">
        <v>1843</v>
      </c>
      <c r="E612" s="13"/>
    </row>
    <row r="613" spans="1:5" ht="14.4" x14ac:dyDescent="0.3">
      <c r="A613" s="100"/>
      <c r="B613" s="98"/>
      <c r="C613" s="102" t="s">
        <v>1842</v>
      </c>
      <c r="D613" s="103" t="s">
        <v>1841</v>
      </c>
      <c r="E613" s="13"/>
    </row>
    <row r="614" spans="1:5" ht="14.4" x14ac:dyDescent="0.3">
      <c r="A614" s="100"/>
      <c r="B614" s="98"/>
      <c r="C614" s="102" t="s">
        <v>1840</v>
      </c>
      <c r="D614" s="103" t="s">
        <v>1839</v>
      </c>
      <c r="E614" s="13"/>
    </row>
    <row r="615" spans="1:5" ht="14.4" x14ac:dyDescent="0.3">
      <c r="A615" s="100"/>
      <c r="B615" s="98"/>
      <c r="C615" s="102"/>
      <c r="D615" s="103"/>
      <c r="E615" s="13"/>
    </row>
    <row r="616" spans="1:5" ht="14.4" x14ac:dyDescent="0.3">
      <c r="A616" s="97">
        <v>33</v>
      </c>
      <c r="B616" s="98"/>
      <c r="C616" s="99"/>
      <c r="D616" s="96" t="s">
        <v>1838</v>
      </c>
      <c r="E616" s="13"/>
    </row>
    <row r="617" spans="1:5" ht="14.4" x14ac:dyDescent="0.3">
      <c r="A617" s="100"/>
      <c r="B617" s="98"/>
      <c r="C617" s="101"/>
      <c r="D617" s="96"/>
      <c r="E617" s="13"/>
    </row>
    <row r="618" spans="1:5" ht="14.4" x14ac:dyDescent="0.3">
      <c r="A618" s="100"/>
      <c r="B618" s="101" t="s">
        <v>1837</v>
      </c>
      <c r="C618" s="99"/>
      <c r="D618" s="127" t="s">
        <v>1836</v>
      </c>
      <c r="E618" s="13"/>
    </row>
    <row r="619" spans="1:5" ht="14.4" x14ac:dyDescent="0.3">
      <c r="A619" s="100"/>
      <c r="B619" s="98"/>
      <c r="C619" s="102" t="s">
        <v>1835</v>
      </c>
      <c r="D619" s="103" t="s">
        <v>1834</v>
      </c>
      <c r="E619" s="13"/>
    </row>
    <row r="620" spans="1:5" ht="14.4" x14ac:dyDescent="0.3">
      <c r="A620" s="100"/>
      <c r="B620" s="98"/>
      <c r="C620" s="102" t="s">
        <v>1833</v>
      </c>
      <c r="D620" s="103" t="s">
        <v>1832</v>
      </c>
      <c r="E620" s="13"/>
    </row>
    <row r="621" spans="1:5" ht="14.4" x14ac:dyDescent="0.3">
      <c r="A621" s="100"/>
      <c r="B621" s="98"/>
      <c r="C621" s="102" t="s">
        <v>1831</v>
      </c>
      <c r="D621" s="103" t="s">
        <v>1830</v>
      </c>
      <c r="E621" s="13"/>
    </row>
    <row r="622" spans="1:5" ht="14.4" x14ac:dyDescent="0.3">
      <c r="A622" s="100"/>
      <c r="B622" s="98"/>
      <c r="C622" s="102" t="s">
        <v>1829</v>
      </c>
      <c r="D622" s="103" t="s">
        <v>1828</v>
      </c>
      <c r="E622" s="13"/>
    </row>
    <row r="623" spans="1:5" ht="14.4" x14ac:dyDescent="0.3">
      <c r="A623" s="100"/>
      <c r="B623" s="98"/>
      <c r="C623" s="102" t="s">
        <v>1827</v>
      </c>
      <c r="D623" s="103" t="s">
        <v>1826</v>
      </c>
      <c r="E623" s="13"/>
    </row>
    <row r="624" spans="1:5" ht="14.4" x14ac:dyDescent="0.3">
      <c r="A624" s="100"/>
      <c r="B624" s="98"/>
      <c r="C624" s="102" t="s">
        <v>1825</v>
      </c>
      <c r="D624" s="103" t="s">
        <v>1824</v>
      </c>
      <c r="E624" s="13"/>
    </row>
    <row r="625" spans="1:5" ht="14.4" x14ac:dyDescent="0.3">
      <c r="A625" s="100"/>
      <c r="B625" s="98"/>
      <c r="C625" s="102" t="s">
        <v>1823</v>
      </c>
      <c r="D625" s="103" t="s">
        <v>1822</v>
      </c>
      <c r="E625" s="13"/>
    </row>
    <row r="626" spans="1:5" ht="14.4" x14ac:dyDescent="0.3">
      <c r="A626" s="100"/>
      <c r="B626" s="98"/>
      <c r="C626" s="102" t="s">
        <v>1821</v>
      </c>
      <c r="D626" s="103" t="s">
        <v>1820</v>
      </c>
      <c r="E626" s="13"/>
    </row>
    <row r="627" spans="1:5" ht="28.8" x14ac:dyDescent="0.3">
      <c r="A627" s="100"/>
      <c r="B627" s="98"/>
      <c r="C627" s="102" t="s">
        <v>1819</v>
      </c>
      <c r="D627" s="103" t="s">
        <v>1818</v>
      </c>
      <c r="E627" s="13"/>
    </row>
    <row r="628" spans="1:5" ht="14.4" x14ac:dyDescent="0.3">
      <c r="A628" s="100"/>
      <c r="B628" s="98"/>
      <c r="C628" s="102" t="s">
        <v>1817</v>
      </c>
      <c r="D628" s="103" t="s">
        <v>1816</v>
      </c>
      <c r="E628" s="13"/>
    </row>
    <row r="629" spans="1:5" ht="14.4" x14ac:dyDescent="0.3">
      <c r="A629" s="100"/>
      <c r="B629" s="98"/>
      <c r="C629" s="101"/>
      <c r="D629" s="96"/>
      <c r="E629" s="13"/>
    </row>
    <row r="630" spans="1:5" ht="14.4" x14ac:dyDescent="0.3">
      <c r="A630" s="100"/>
      <c r="B630" s="101" t="s">
        <v>1815</v>
      </c>
      <c r="C630" s="99"/>
      <c r="D630" s="96" t="s">
        <v>1813</v>
      </c>
      <c r="E630" s="13"/>
    </row>
    <row r="631" spans="1:5" ht="14.4" x14ac:dyDescent="0.3">
      <c r="A631" s="100"/>
      <c r="B631" s="98"/>
      <c r="C631" s="102" t="s">
        <v>1814</v>
      </c>
      <c r="D631" s="103" t="s">
        <v>1813</v>
      </c>
      <c r="E631" s="13"/>
    </row>
    <row r="632" spans="1:5" ht="14.4" x14ac:dyDescent="0.3">
      <c r="A632" s="100"/>
      <c r="B632" s="98"/>
      <c r="C632" s="101"/>
      <c r="D632" s="96"/>
      <c r="E632" s="13"/>
    </row>
    <row r="633" spans="1:5" ht="14.4" x14ac:dyDescent="0.3">
      <c r="A633" s="100"/>
      <c r="B633" s="98"/>
      <c r="C633" s="101"/>
      <c r="D633" s="96"/>
      <c r="E633" s="13"/>
    </row>
    <row r="634" spans="1:5" ht="28.8" x14ac:dyDescent="0.3">
      <c r="A634" s="100"/>
      <c r="B634" s="98"/>
      <c r="C634" s="101"/>
      <c r="D634" s="96" t="s">
        <v>121</v>
      </c>
      <c r="E634" s="13"/>
    </row>
    <row r="635" spans="1:5" ht="14.4" x14ac:dyDescent="0.3">
      <c r="A635" s="100"/>
      <c r="B635" s="98"/>
      <c r="C635" s="102"/>
      <c r="D635" s="103"/>
      <c r="E635" s="13"/>
    </row>
    <row r="636" spans="1:5" ht="14.4" x14ac:dyDescent="0.3">
      <c r="A636" s="97">
        <v>35</v>
      </c>
      <c r="B636" s="98"/>
      <c r="C636" s="99"/>
      <c r="D636" s="96" t="s">
        <v>1812</v>
      </c>
      <c r="E636" s="13"/>
    </row>
    <row r="637" spans="1:5" ht="14.4" x14ac:dyDescent="0.3">
      <c r="A637" s="100"/>
      <c r="B637" s="98"/>
      <c r="C637" s="101"/>
      <c r="D637" s="96"/>
      <c r="E637" s="13"/>
    </row>
    <row r="638" spans="1:5" ht="14.4" x14ac:dyDescent="0.3">
      <c r="A638" s="100"/>
      <c r="B638" s="98" t="s">
        <v>2910</v>
      </c>
      <c r="C638" s="99"/>
      <c r="D638" s="96" t="s">
        <v>1811</v>
      </c>
      <c r="E638" s="13"/>
    </row>
    <row r="639" spans="1:5" ht="14.4" x14ac:dyDescent="0.3">
      <c r="A639" s="100"/>
      <c r="B639" s="102"/>
      <c r="C639" s="102" t="s">
        <v>1810</v>
      </c>
      <c r="D639" s="103" t="s">
        <v>2911</v>
      </c>
      <c r="E639" s="13"/>
    </row>
    <row r="640" spans="1:5" ht="14.4" x14ac:dyDescent="0.3">
      <c r="A640" s="100"/>
      <c r="B640" s="98"/>
      <c r="C640" s="102" t="s">
        <v>1809</v>
      </c>
      <c r="D640" s="103" t="s">
        <v>1808</v>
      </c>
      <c r="E640" s="13"/>
    </row>
    <row r="641" spans="1:5" ht="14.4" x14ac:dyDescent="0.3">
      <c r="A641" s="100"/>
      <c r="B641" s="98"/>
      <c r="C641" s="102" t="s">
        <v>1807</v>
      </c>
      <c r="D641" s="103" t="s">
        <v>1806</v>
      </c>
      <c r="E641" s="13"/>
    </row>
    <row r="642" spans="1:5" ht="14.4" x14ac:dyDescent="0.3">
      <c r="A642" s="100"/>
      <c r="B642" s="98"/>
      <c r="C642" s="102" t="s">
        <v>1805</v>
      </c>
      <c r="D642" s="103" t="s">
        <v>1804</v>
      </c>
      <c r="E642" s="13"/>
    </row>
    <row r="643" spans="1:5" ht="14.4" x14ac:dyDescent="0.3">
      <c r="A643" s="100"/>
      <c r="B643" s="98"/>
      <c r="C643" s="101"/>
      <c r="D643" s="96"/>
      <c r="E643" s="13"/>
    </row>
    <row r="644" spans="1:5" ht="14.4" x14ac:dyDescent="0.3">
      <c r="A644" s="100"/>
      <c r="B644" s="101" t="s">
        <v>1803</v>
      </c>
      <c r="C644" s="99"/>
      <c r="D644" s="96" t="s">
        <v>1802</v>
      </c>
      <c r="E644" s="13"/>
    </row>
    <row r="645" spans="1:5" ht="14.4" x14ac:dyDescent="0.3">
      <c r="A645" s="100"/>
      <c r="B645" s="98"/>
      <c r="C645" s="102" t="s">
        <v>1801</v>
      </c>
      <c r="D645" s="103" t="s">
        <v>1800</v>
      </c>
      <c r="E645" s="13"/>
    </row>
    <row r="646" spans="1:5" ht="14.4" x14ac:dyDescent="0.3">
      <c r="A646" s="100"/>
      <c r="B646" s="98"/>
      <c r="C646" s="102" t="s">
        <v>1799</v>
      </c>
      <c r="D646" s="103" t="s">
        <v>1798</v>
      </c>
      <c r="E646" s="13"/>
    </row>
    <row r="647" spans="1:5" ht="14.4" x14ac:dyDescent="0.3">
      <c r="A647" s="100"/>
      <c r="B647" s="98"/>
      <c r="C647" s="102" t="s">
        <v>1797</v>
      </c>
      <c r="D647" s="103" t="s">
        <v>1796</v>
      </c>
      <c r="E647" s="13"/>
    </row>
    <row r="648" spans="1:5" ht="14.4" x14ac:dyDescent="0.3">
      <c r="A648" s="100"/>
      <c r="B648" s="98"/>
      <c r="C648" s="101"/>
      <c r="D648" s="96"/>
      <c r="E648" s="13"/>
    </row>
    <row r="649" spans="1:5" ht="14.4" x14ac:dyDescent="0.3">
      <c r="A649" s="100"/>
      <c r="B649" s="101" t="s">
        <v>1795</v>
      </c>
      <c r="C649" s="99"/>
      <c r="D649" s="96" t="s">
        <v>1794</v>
      </c>
      <c r="E649" s="13"/>
    </row>
    <row r="650" spans="1:5" ht="14.4" x14ac:dyDescent="0.3">
      <c r="A650" s="100"/>
      <c r="B650" s="98"/>
      <c r="C650" s="102" t="s">
        <v>1793</v>
      </c>
      <c r="D650" s="106" t="s">
        <v>1792</v>
      </c>
      <c r="E650" s="13"/>
    </row>
    <row r="651" spans="1:5" ht="14.4" x14ac:dyDescent="0.3">
      <c r="A651" s="100"/>
      <c r="B651" s="98"/>
      <c r="C651" s="102" t="s">
        <v>1791</v>
      </c>
      <c r="D651" s="106" t="s">
        <v>1790</v>
      </c>
      <c r="E651" s="13"/>
    </row>
    <row r="652" spans="1:5" ht="14.4" x14ac:dyDescent="0.3">
      <c r="A652" s="100"/>
      <c r="B652" s="98"/>
      <c r="C652" s="102" t="s">
        <v>1789</v>
      </c>
      <c r="D652" s="106" t="s">
        <v>1788</v>
      </c>
      <c r="E652" s="13"/>
    </row>
    <row r="653" spans="1:5" ht="14.4" x14ac:dyDescent="0.3">
      <c r="A653" s="100"/>
      <c r="B653" s="98"/>
      <c r="C653" s="133" t="s">
        <v>1787</v>
      </c>
      <c r="D653" s="106" t="s">
        <v>1786</v>
      </c>
      <c r="E653" s="13"/>
    </row>
    <row r="654" spans="1:5" ht="14.4" x14ac:dyDescent="0.3">
      <c r="A654" s="100"/>
      <c r="B654" s="98"/>
      <c r="C654" s="133" t="s">
        <v>1785</v>
      </c>
      <c r="D654" s="106" t="s">
        <v>1784</v>
      </c>
      <c r="E654" s="13"/>
    </row>
    <row r="655" spans="1:5" ht="14.4" x14ac:dyDescent="0.3">
      <c r="A655" s="100"/>
      <c r="B655" s="98"/>
      <c r="C655" s="102" t="s">
        <v>1783</v>
      </c>
      <c r="D655" s="106" t="s">
        <v>1782</v>
      </c>
      <c r="E655" s="13"/>
    </row>
    <row r="656" spans="1:5" ht="14.4" x14ac:dyDescent="0.3">
      <c r="A656" s="100"/>
      <c r="B656" s="98"/>
      <c r="C656" s="102" t="s">
        <v>1781</v>
      </c>
      <c r="D656" s="106" t="s">
        <v>1780</v>
      </c>
      <c r="E656" s="13"/>
    </row>
    <row r="657" spans="1:5" ht="14.4" x14ac:dyDescent="0.3">
      <c r="A657" s="100"/>
      <c r="B657" s="98"/>
      <c r="C657" s="133" t="s">
        <v>1779</v>
      </c>
      <c r="D657" s="106" t="s">
        <v>1778</v>
      </c>
      <c r="E657" s="13"/>
    </row>
    <row r="658" spans="1:5" ht="14.4" x14ac:dyDescent="0.3">
      <c r="A658" s="100"/>
      <c r="B658" s="98"/>
      <c r="C658" s="102"/>
      <c r="D658" s="103"/>
      <c r="E658" s="13"/>
    </row>
    <row r="659" spans="1:5" ht="14.4" x14ac:dyDescent="0.3">
      <c r="A659" s="100"/>
      <c r="B659" s="98"/>
      <c r="C659" s="101" t="s">
        <v>1412</v>
      </c>
      <c r="D659" s="96"/>
      <c r="E659" s="13"/>
    </row>
    <row r="660" spans="1:5" ht="28.8" x14ac:dyDescent="0.3">
      <c r="A660" s="100"/>
      <c r="B660" s="98"/>
      <c r="C660" s="101"/>
      <c r="D660" s="96" t="s">
        <v>1777</v>
      </c>
      <c r="E660" s="13"/>
    </row>
    <row r="661" spans="1:5" ht="14.4" x14ac:dyDescent="0.3">
      <c r="A661" s="100"/>
      <c r="B661" s="98"/>
      <c r="C661" s="102"/>
      <c r="D661" s="103"/>
      <c r="E661" s="13"/>
    </row>
    <row r="662" spans="1:5" ht="14.4" x14ac:dyDescent="0.3">
      <c r="A662" s="97">
        <v>36</v>
      </c>
      <c r="B662" s="98"/>
      <c r="C662" s="99"/>
      <c r="D662" s="96" t="s">
        <v>1774</v>
      </c>
      <c r="E662" s="13"/>
    </row>
    <row r="663" spans="1:5" ht="14.4" x14ac:dyDescent="0.3">
      <c r="A663" s="100"/>
      <c r="B663" s="98"/>
      <c r="C663" s="101"/>
      <c r="D663" s="96"/>
      <c r="E663" s="13"/>
    </row>
    <row r="664" spans="1:5" ht="14.4" x14ac:dyDescent="0.3">
      <c r="A664" s="100"/>
      <c r="B664" s="101" t="s">
        <v>1776</v>
      </c>
      <c r="C664" s="99"/>
      <c r="D664" s="96" t="s">
        <v>1774</v>
      </c>
      <c r="E664" s="13"/>
    </row>
    <row r="665" spans="1:5" ht="14.4" x14ac:dyDescent="0.3">
      <c r="A665" s="100"/>
      <c r="B665" s="98"/>
      <c r="C665" s="102" t="s">
        <v>1775</v>
      </c>
      <c r="D665" s="103" t="s">
        <v>1774</v>
      </c>
      <c r="E665" s="13"/>
    </row>
    <row r="666" spans="1:5" ht="14.4" x14ac:dyDescent="0.3">
      <c r="A666" s="100"/>
      <c r="B666" s="98"/>
      <c r="C666" s="101"/>
      <c r="D666" s="96"/>
      <c r="E666" s="13"/>
    </row>
    <row r="667" spans="1:5" ht="14.4" x14ac:dyDescent="0.3">
      <c r="A667" s="97">
        <v>37</v>
      </c>
      <c r="B667" s="98"/>
      <c r="C667" s="99"/>
      <c r="D667" s="96" t="s">
        <v>1771</v>
      </c>
      <c r="E667" s="13"/>
    </row>
    <row r="668" spans="1:5" ht="14.4" x14ac:dyDescent="0.3">
      <c r="A668" s="100"/>
      <c r="B668" s="98"/>
      <c r="C668" s="101"/>
      <c r="D668" s="96"/>
      <c r="E668" s="13"/>
    </row>
    <row r="669" spans="1:5" ht="14.4" x14ac:dyDescent="0.3">
      <c r="A669" s="100"/>
      <c r="B669" s="101" t="s">
        <v>1773</v>
      </c>
      <c r="C669" s="99"/>
      <c r="D669" s="96" t="s">
        <v>1771</v>
      </c>
      <c r="E669" s="13"/>
    </row>
    <row r="670" spans="1:5" ht="14.4" x14ac:dyDescent="0.3">
      <c r="A670" s="100"/>
      <c r="B670" s="98"/>
      <c r="C670" s="102" t="s">
        <v>1772</v>
      </c>
      <c r="D670" s="106" t="s">
        <v>1771</v>
      </c>
      <c r="E670" s="13"/>
    </row>
    <row r="671" spans="1:5" ht="14.4" x14ac:dyDescent="0.3">
      <c r="A671" s="100"/>
      <c r="B671" s="98"/>
      <c r="C671" s="101"/>
      <c r="D671" s="96"/>
      <c r="E671" s="13"/>
    </row>
    <row r="672" spans="1:5" ht="28.8" x14ac:dyDescent="0.3">
      <c r="A672" s="97">
        <v>38</v>
      </c>
      <c r="B672" s="98"/>
      <c r="C672" s="99"/>
      <c r="D672" s="127" t="s">
        <v>1770</v>
      </c>
      <c r="E672" s="13"/>
    </row>
    <row r="673" spans="1:5" ht="14.4" x14ac:dyDescent="0.3">
      <c r="A673" s="100"/>
      <c r="B673" s="98"/>
      <c r="C673" s="101"/>
      <c r="D673" s="96"/>
      <c r="E673" s="13"/>
    </row>
    <row r="674" spans="1:5" ht="14.4" x14ac:dyDescent="0.3">
      <c r="A674" s="100"/>
      <c r="B674" s="101" t="s">
        <v>1769</v>
      </c>
      <c r="C674" s="99"/>
      <c r="D674" s="134" t="s">
        <v>1768</v>
      </c>
      <c r="E674" s="13"/>
    </row>
    <row r="675" spans="1:5" ht="14.4" x14ac:dyDescent="0.3">
      <c r="A675" s="100"/>
      <c r="B675" s="98"/>
      <c r="C675" s="102" t="s">
        <v>1767</v>
      </c>
      <c r="D675" s="125" t="s">
        <v>1766</v>
      </c>
      <c r="E675" s="13"/>
    </row>
    <row r="676" spans="1:5" ht="14.4" x14ac:dyDescent="0.3">
      <c r="A676" s="100"/>
      <c r="B676" s="98"/>
      <c r="C676" s="102" t="s">
        <v>1765</v>
      </c>
      <c r="D676" s="125" t="s">
        <v>1764</v>
      </c>
      <c r="E676" s="13"/>
    </row>
    <row r="677" spans="1:5" ht="14.4" x14ac:dyDescent="0.3">
      <c r="A677" s="100"/>
      <c r="B677" s="98"/>
      <c r="C677" s="101"/>
      <c r="D677" s="96"/>
      <c r="E677" s="13"/>
    </row>
    <row r="678" spans="1:5" ht="14.4" x14ac:dyDescent="0.3">
      <c r="A678" s="100"/>
      <c r="B678" s="101" t="s">
        <v>1763</v>
      </c>
      <c r="C678" s="99"/>
      <c r="D678" s="134" t="s">
        <v>1762</v>
      </c>
      <c r="E678" s="13"/>
    </row>
    <row r="679" spans="1:5" ht="14.4" x14ac:dyDescent="0.3">
      <c r="A679" s="100"/>
      <c r="B679" s="98"/>
      <c r="C679" s="135" t="s">
        <v>1761</v>
      </c>
      <c r="D679" s="103" t="s">
        <v>1760</v>
      </c>
      <c r="E679" s="13"/>
    </row>
    <row r="680" spans="1:5" ht="14.4" x14ac:dyDescent="0.3">
      <c r="A680" s="100"/>
      <c r="B680" s="98"/>
      <c r="C680" s="102" t="s">
        <v>1759</v>
      </c>
      <c r="D680" s="125" t="s">
        <v>1758</v>
      </c>
      <c r="E680" s="13"/>
    </row>
    <row r="681" spans="1:5" ht="14.4" x14ac:dyDescent="0.3">
      <c r="A681" s="100"/>
      <c r="B681" s="98"/>
      <c r="C681" s="101"/>
      <c r="D681" s="96"/>
      <c r="E681" s="13"/>
    </row>
    <row r="682" spans="1:5" ht="14.4" x14ac:dyDescent="0.3">
      <c r="A682" s="100"/>
      <c r="B682" s="101" t="s">
        <v>1757</v>
      </c>
      <c r="C682" s="99"/>
      <c r="D682" s="134" t="s">
        <v>1756</v>
      </c>
      <c r="E682" s="13"/>
    </row>
    <row r="683" spans="1:5" ht="14.4" x14ac:dyDescent="0.3">
      <c r="A683" s="100"/>
      <c r="B683" s="98"/>
      <c r="C683" s="102" t="s">
        <v>1755</v>
      </c>
      <c r="D683" s="125" t="s">
        <v>1754</v>
      </c>
      <c r="E683" s="13"/>
    </row>
    <row r="684" spans="1:5" ht="14.4" x14ac:dyDescent="0.3">
      <c r="A684" s="100"/>
      <c r="B684" s="98"/>
      <c r="C684" s="102" t="s">
        <v>1753</v>
      </c>
      <c r="D684" s="125" t="s">
        <v>1752</v>
      </c>
      <c r="E684" s="13"/>
    </row>
    <row r="685" spans="1:5" ht="14.4" x14ac:dyDescent="0.3">
      <c r="A685" s="100"/>
      <c r="B685" s="98"/>
      <c r="C685" s="101"/>
      <c r="D685" s="96"/>
      <c r="E685" s="13"/>
    </row>
    <row r="686" spans="1:5" ht="14.4" x14ac:dyDescent="0.3">
      <c r="A686" s="97">
        <v>39</v>
      </c>
      <c r="B686" s="98"/>
      <c r="C686" s="99"/>
      <c r="D686" s="96" t="s">
        <v>1749</v>
      </c>
      <c r="E686" s="13"/>
    </row>
    <row r="687" spans="1:5" ht="14.4" x14ac:dyDescent="0.3">
      <c r="A687" s="100"/>
      <c r="B687" s="98"/>
      <c r="C687" s="101"/>
      <c r="D687" s="96"/>
      <c r="E687" s="13"/>
    </row>
    <row r="688" spans="1:5" ht="14.4" x14ac:dyDescent="0.3">
      <c r="A688" s="100"/>
      <c r="B688" s="101" t="s">
        <v>1751</v>
      </c>
      <c r="C688" s="99"/>
      <c r="D688" s="96" t="s">
        <v>1749</v>
      </c>
      <c r="E688" s="13"/>
    </row>
    <row r="689" spans="1:5" ht="14.4" x14ac:dyDescent="0.3">
      <c r="A689" s="100"/>
      <c r="B689" s="98"/>
      <c r="C689" s="102" t="s">
        <v>1750</v>
      </c>
      <c r="D689" s="106" t="s">
        <v>1749</v>
      </c>
      <c r="E689" s="13"/>
    </row>
    <row r="690" spans="1:5" ht="14.4" x14ac:dyDescent="0.3">
      <c r="A690" s="100"/>
      <c r="B690" s="98"/>
      <c r="C690" s="102"/>
      <c r="D690" s="103"/>
      <c r="E690" s="13"/>
    </row>
    <row r="691" spans="1:5" ht="14.4" x14ac:dyDescent="0.3">
      <c r="A691" s="100"/>
      <c r="B691" s="98"/>
      <c r="C691" s="101"/>
      <c r="D691" s="96"/>
      <c r="E691" s="13"/>
    </row>
    <row r="692" spans="1:5" ht="14.4" x14ac:dyDescent="0.3">
      <c r="A692" s="100"/>
      <c r="B692" s="98"/>
      <c r="C692" s="101"/>
      <c r="D692" s="96" t="s">
        <v>120</v>
      </c>
      <c r="E692" s="13"/>
    </row>
    <row r="693" spans="1:5" ht="14.4" x14ac:dyDescent="0.3">
      <c r="A693" s="100"/>
      <c r="B693" s="98"/>
      <c r="C693" s="102"/>
      <c r="D693" s="126"/>
      <c r="E693" s="13"/>
    </row>
    <row r="694" spans="1:5" ht="14.4" x14ac:dyDescent="0.3">
      <c r="A694" s="97">
        <v>41</v>
      </c>
      <c r="B694" s="98"/>
      <c r="C694" s="99"/>
      <c r="D694" s="96" t="s">
        <v>1748</v>
      </c>
      <c r="E694" s="13"/>
    </row>
    <row r="695" spans="1:5" ht="14.4" x14ac:dyDescent="0.3">
      <c r="A695" s="100"/>
      <c r="B695" s="98"/>
      <c r="C695" s="101"/>
      <c r="D695" s="96"/>
      <c r="E695" s="13"/>
    </row>
    <row r="696" spans="1:5" ht="14.4" x14ac:dyDescent="0.3">
      <c r="A696" s="100"/>
      <c r="B696" s="101" t="s">
        <v>1747</v>
      </c>
      <c r="C696" s="99"/>
      <c r="D696" s="96" t="s">
        <v>1746</v>
      </c>
      <c r="E696" s="13"/>
    </row>
    <row r="697" spans="1:5" ht="14.4" x14ac:dyDescent="0.3">
      <c r="A697" s="100"/>
      <c r="B697" s="98"/>
      <c r="C697" s="102" t="s">
        <v>1745</v>
      </c>
      <c r="D697" s="103" t="s">
        <v>1744</v>
      </c>
      <c r="E697" s="13"/>
    </row>
    <row r="698" spans="1:5" ht="14.4" x14ac:dyDescent="0.3">
      <c r="A698" s="100"/>
      <c r="B698" s="98"/>
      <c r="C698" s="102"/>
      <c r="D698" s="103"/>
      <c r="E698" s="13"/>
    </row>
    <row r="699" spans="1:5" ht="14.4" x14ac:dyDescent="0.3">
      <c r="A699" s="100"/>
      <c r="B699" s="101" t="s">
        <v>1743</v>
      </c>
      <c r="C699" s="99"/>
      <c r="D699" s="96" t="s">
        <v>1742</v>
      </c>
      <c r="E699" s="13"/>
    </row>
    <row r="700" spans="1:5" ht="14.4" x14ac:dyDescent="0.3">
      <c r="A700" s="100"/>
      <c r="B700" s="98"/>
      <c r="C700" s="102" t="s">
        <v>1741</v>
      </c>
      <c r="D700" s="103" t="s">
        <v>2912</v>
      </c>
      <c r="E700" s="13"/>
    </row>
    <row r="701" spans="1:5" ht="14.4" x14ac:dyDescent="0.3">
      <c r="A701" s="100"/>
      <c r="B701" s="98"/>
      <c r="C701" s="102" t="s">
        <v>1740</v>
      </c>
      <c r="D701" s="103" t="s">
        <v>1739</v>
      </c>
      <c r="E701" s="13"/>
    </row>
    <row r="702" spans="1:5" ht="14.4" x14ac:dyDescent="0.3">
      <c r="A702" s="100"/>
      <c r="B702" s="98"/>
      <c r="C702" s="102" t="s">
        <v>1738</v>
      </c>
      <c r="D702" s="103" t="s">
        <v>1737</v>
      </c>
      <c r="E702" s="13"/>
    </row>
    <row r="703" spans="1:5" ht="14.4" x14ac:dyDescent="0.3">
      <c r="A703" s="100"/>
      <c r="B703" s="98"/>
      <c r="C703" s="128"/>
      <c r="D703" s="126"/>
      <c r="E703" s="13"/>
    </row>
    <row r="704" spans="1:5" ht="14.4" x14ac:dyDescent="0.3">
      <c r="A704" s="97">
        <v>42</v>
      </c>
      <c r="B704" s="98"/>
      <c r="C704" s="99"/>
      <c r="D704" s="96" t="s">
        <v>1736</v>
      </c>
      <c r="E704" s="13"/>
    </row>
    <row r="705" spans="1:5" ht="14.4" x14ac:dyDescent="0.3">
      <c r="A705" s="107"/>
      <c r="B705" s="108"/>
      <c r="C705" s="101"/>
      <c r="D705" s="96"/>
      <c r="E705" s="13"/>
    </row>
    <row r="706" spans="1:5" ht="14.4" x14ac:dyDescent="0.3">
      <c r="A706" s="100"/>
      <c r="B706" s="101" t="s">
        <v>1735</v>
      </c>
      <c r="C706" s="99"/>
      <c r="D706" s="96" t="s">
        <v>1734</v>
      </c>
      <c r="E706" s="13"/>
    </row>
    <row r="707" spans="1:5" ht="14.4" x14ac:dyDescent="0.3">
      <c r="A707" s="100"/>
      <c r="B707" s="98"/>
      <c r="C707" s="102" t="s">
        <v>1733</v>
      </c>
      <c r="D707" s="103" t="s">
        <v>1732</v>
      </c>
      <c r="E707" s="13"/>
    </row>
    <row r="708" spans="1:5" ht="14.4" x14ac:dyDescent="0.3">
      <c r="A708" s="100"/>
      <c r="B708" s="98"/>
      <c r="C708" s="102" t="s">
        <v>1731</v>
      </c>
      <c r="D708" s="103" t="s">
        <v>1730</v>
      </c>
      <c r="E708" s="13"/>
    </row>
    <row r="709" spans="1:5" ht="14.4" x14ac:dyDescent="0.3">
      <c r="A709" s="100"/>
      <c r="B709" s="98"/>
      <c r="C709" s="102" t="s">
        <v>1729</v>
      </c>
      <c r="D709" s="103" t="s">
        <v>1728</v>
      </c>
      <c r="E709" s="13"/>
    </row>
    <row r="710" spans="1:5" ht="14.4" x14ac:dyDescent="0.3">
      <c r="A710" s="100"/>
      <c r="B710" s="98"/>
      <c r="C710" s="102"/>
      <c r="D710" s="103"/>
      <c r="E710" s="13"/>
    </row>
    <row r="711" spans="1:5" ht="14.4" x14ac:dyDescent="0.3">
      <c r="A711" s="100"/>
      <c r="B711" s="101" t="s">
        <v>1727</v>
      </c>
      <c r="C711" s="99"/>
      <c r="D711" s="96" t="s">
        <v>1726</v>
      </c>
      <c r="E711" s="13"/>
    </row>
    <row r="712" spans="1:5" ht="14.4" x14ac:dyDescent="0.3">
      <c r="A712" s="100"/>
      <c r="B712" s="98"/>
      <c r="C712" s="102" t="s">
        <v>1725</v>
      </c>
      <c r="D712" s="103" t="s">
        <v>1724</v>
      </c>
      <c r="E712" s="13"/>
    </row>
    <row r="713" spans="1:5" ht="14.4" x14ac:dyDescent="0.3">
      <c r="A713" s="100"/>
      <c r="B713" s="98"/>
      <c r="C713" s="102" t="s">
        <v>1723</v>
      </c>
      <c r="D713" s="103" t="s">
        <v>1722</v>
      </c>
      <c r="E713" s="13"/>
    </row>
    <row r="714" spans="1:5" ht="14.4" x14ac:dyDescent="0.3">
      <c r="A714" s="100"/>
      <c r="B714" s="98"/>
      <c r="C714" s="102" t="s">
        <v>1721</v>
      </c>
      <c r="D714" s="103" t="s">
        <v>1720</v>
      </c>
      <c r="E714" s="13"/>
    </row>
    <row r="715" spans="1:5" ht="14.4" x14ac:dyDescent="0.3">
      <c r="A715" s="100"/>
      <c r="B715" s="98"/>
      <c r="C715" s="102" t="s">
        <v>1719</v>
      </c>
      <c r="D715" s="103" t="s">
        <v>1718</v>
      </c>
      <c r="E715" s="13"/>
    </row>
    <row r="716" spans="1:5" ht="14.4" x14ac:dyDescent="0.3">
      <c r="A716" s="100"/>
      <c r="B716" s="98"/>
      <c r="C716" s="101"/>
      <c r="D716" s="96"/>
      <c r="E716" s="13"/>
    </row>
    <row r="717" spans="1:5" ht="14.4" x14ac:dyDescent="0.3">
      <c r="A717" s="100"/>
      <c r="B717" s="101" t="s">
        <v>1717</v>
      </c>
      <c r="C717" s="99"/>
      <c r="D717" s="96" t="s">
        <v>1716</v>
      </c>
      <c r="E717" s="13"/>
    </row>
    <row r="718" spans="1:5" ht="14.4" x14ac:dyDescent="0.3">
      <c r="A718" s="100"/>
      <c r="B718" s="98"/>
      <c r="C718" s="102" t="s">
        <v>1715</v>
      </c>
      <c r="D718" s="103" t="s">
        <v>1714</v>
      </c>
      <c r="E718" s="13"/>
    </row>
    <row r="719" spans="1:5" ht="14.4" x14ac:dyDescent="0.3">
      <c r="A719" s="100"/>
      <c r="B719" s="98"/>
      <c r="C719" s="102" t="s">
        <v>1713</v>
      </c>
      <c r="D719" s="103" t="s">
        <v>1712</v>
      </c>
      <c r="E719" s="13"/>
    </row>
    <row r="720" spans="1:5" ht="14.4" x14ac:dyDescent="0.3">
      <c r="A720" s="100"/>
      <c r="B720" s="98"/>
      <c r="C720" s="99"/>
      <c r="D720" s="103"/>
      <c r="E720" s="13"/>
    </row>
    <row r="721" spans="1:5" ht="14.4" x14ac:dyDescent="0.3">
      <c r="A721" s="97">
        <v>43</v>
      </c>
      <c r="B721" s="98"/>
      <c r="C721" s="99"/>
      <c r="D721" s="96" t="s">
        <v>1711</v>
      </c>
      <c r="E721" s="13"/>
    </row>
    <row r="722" spans="1:5" ht="14.4" x14ac:dyDescent="0.3">
      <c r="A722" s="100"/>
      <c r="B722" s="98"/>
      <c r="C722" s="101"/>
      <c r="D722" s="96"/>
      <c r="E722" s="13"/>
    </row>
    <row r="723" spans="1:5" ht="14.4" x14ac:dyDescent="0.3">
      <c r="A723" s="100"/>
      <c r="B723" s="101" t="s">
        <v>1710</v>
      </c>
      <c r="C723" s="99"/>
      <c r="D723" s="96" t="s">
        <v>1709</v>
      </c>
      <c r="E723" s="13"/>
    </row>
    <row r="724" spans="1:5" ht="14.4" x14ac:dyDescent="0.3">
      <c r="A724" s="100"/>
      <c r="B724" s="98"/>
      <c r="C724" s="102" t="s">
        <v>1708</v>
      </c>
      <c r="D724" s="103" t="s">
        <v>1707</v>
      </c>
      <c r="E724" s="13"/>
    </row>
    <row r="725" spans="1:5" ht="14.4" x14ac:dyDescent="0.3">
      <c r="A725" s="100"/>
      <c r="B725" s="98"/>
      <c r="C725" s="102" t="s">
        <v>1706</v>
      </c>
      <c r="D725" s="103" t="s">
        <v>1705</v>
      </c>
      <c r="E725" s="13"/>
    </row>
    <row r="726" spans="1:5" ht="14.4" x14ac:dyDescent="0.3">
      <c r="A726" s="100"/>
      <c r="B726" s="98"/>
      <c r="C726" s="102" t="s">
        <v>1704</v>
      </c>
      <c r="D726" s="103" t="s">
        <v>1703</v>
      </c>
      <c r="E726" s="13"/>
    </row>
    <row r="727" spans="1:5" ht="14.4" x14ac:dyDescent="0.3">
      <c r="A727" s="100"/>
      <c r="B727" s="98"/>
      <c r="C727" s="101"/>
      <c r="D727" s="96"/>
      <c r="E727" s="13"/>
    </row>
    <row r="728" spans="1:5" ht="14.4" x14ac:dyDescent="0.3">
      <c r="A728" s="100"/>
      <c r="B728" s="101" t="s">
        <v>1702</v>
      </c>
      <c r="C728" s="99"/>
      <c r="D728" s="96" t="s">
        <v>1701</v>
      </c>
      <c r="E728" s="13"/>
    </row>
    <row r="729" spans="1:5" ht="14.4" x14ac:dyDescent="0.3">
      <c r="A729" s="100"/>
      <c r="B729" s="98"/>
      <c r="C729" s="102" t="s">
        <v>1700</v>
      </c>
      <c r="D729" s="103" t="s">
        <v>1699</v>
      </c>
      <c r="E729" s="13"/>
    </row>
    <row r="730" spans="1:5" ht="14.4" x14ac:dyDescent="0.3">
      <c r="A730" s="100"/>
      <c r="B730" s="98"/>
      <c r="C730" s="102" t="s">
        <v>1698</v>
      </c>
      <c r="D730" s="103" t="s">
        <v>1697</v>
      </c>
      <c r="E730" s="13"/>
    </row>
    <row r="731" spans="1:5" ht="14.4" x14ac:dyDescent="0.3">
      <c r="A731" s="100"/>
      <c r="B731" s="98"/>
      <c r="C731" s="102" t="s">
        <v>1696</v>
      </c>
      <c r="D731" s="103" t="s">
        <v>1695</v>
      </c>
      <c r="E731" s="13"/>
    </row>
    <row r="732" spans="1:5" ht="14.4" x14ac:dyDescent="0.3">
      <c r="A732" s="100"/>
      <c r="B732" s="98"/>
      <c r="C732" s="101"/>
      <c r="D732" s="96"/>
      <c r="E732" s="13"/>
    </row>
    <row r="733" spans="1:5" ht="14.4" x14ac:dyDescent="0.3">
      <c r="A733" s="100"/>
      <c r="B733" s="101" t="s">
        <v>1694</v>
      </c>
      <c r="C733" s="99"/>
      <c r="D733" s="96" t="s">
        <v>1693</v>
      </c>
      <c r="E733" s="13"/>
    </row>
    <row r="734" spans="1:5" ht="14.4" x14ac:dyDescent="0.3">
      <c r="A734" s="100"/>
      <c r="B734" s="98"/>
      <c r="C734" s="102" t="s">
        <v>1692</v>
      </c>
      <c r="D734" s="103" t="s">
        <v>1691</v>
      </c>
      <c r="E734" s="13"/>
    </row>
    <row r="735" spans="1:5" ht="14.4" x14ac:dyDescent="0.3">
      <c r="A735" s="100"/>
      <c r="B735" s="98"/>
      <c r="C735" s="102" t="s">
        <v>1690</v>
      </c>
      <c r="D735" s="103" t="s">
        <v>1689</v>
      </c>
      <c r="E735" s="13"/>
    </row>
    <row r="736" spans="1:5" ht="14.4" x14ac:dyDescent="0.3">
      <c r="A736" s="100"/>
      <c r="B736" s="98"/>
      <c r="C736" s="102" t="s">
        <v>1688</v>
      </c>
      <c r="D736" s="103" t="s">
        <v>1687</v>
      </c>
      <c r="E736" s="13"/>
    </row>
    <row r="737" spans="1:5" ht="14.4" x14ac:dyDescent="0.3">
      <c r="A737" s="100"/>
      <c r="B737" s="98"/>
      <c r="C737" s="102" t="s">
        <v>1686</v>
      </c>
      <c r="D737" s="103" t="s">
        <v>1685</v>
      </c>
      <c r="E737" s="13"/>
    </row>
    <row r="738" spans="1:5" ht="14.4" x14ac:dyDescent="0.3">
      <c r="A738" s="100"/>
      <c r="B738" s="98"/>
      <c r="C738" s="102" t="s">
        <v>1684</v>
      </c>
      <c r="D738" s="103" t="s">
        <v>1683</v>
      </c>
      <c r="E738" s="13"/>
    </row>
    <row r="739" spans="1:5" ht="14.4" x14ac:dyDescent="0.3">
      <c r="A739" s="100"/>
      <c r="B739" s="98"/>
      <c r="C739" s="102" t="s">
        <v>1682</v>
      </c>
      <c r="D739" s="106" t="s">
        <v>1681</v>
      </c>
      <c r="E739" s="13"/>
    </row>
    <row r="740" spans="1:5" ht="14.4" x14ac:dyDescent="0.3">
      <c r="A740" s="100"/>
      <c r="B740" s="98"/>
      <c r="C740" s="102" t="s">
        <v>1680</v>
      </c>
      <c r="D740" s="103" t="s">
        <v>1679</v>
      </c>
      <c r="E740" s="13"/>
    </row>
    <row r="741" spans="1:5" ht="14.4" x14ac:dyDescent="0.3">
      <c r="A741" s="100"/>
      <c r="B741" s="98"/>
      <c r="C741" s="102"/>
      <c r="D741" s="103"/>
      <c r="E741" s="13"/>
    </row>
    <row r="742" spans="1:5" ht="14.4" x14ac:dyDescent="0.3">
      <c r="A742" s="100"/>
      <c r="B742" s="101" t="s">
        <v>1678</v>
      </c>
      <c r="C742" s="99"/>
      <c r="D742" s="96" t="s">
        <v>1677</v>
      </c>
      <c r="E742" s="13"/>
    </row>
    <row r="743" spans="1:5" ht="14.4" x14ac:dyDescent="0.3">
      <c r="A743" s="100"/>
      <c r="B743" s="98"/>
      <c r="C743" s="102" t="s">
        <v>1676</v>
      </c>
      <c r="D743" s="103" t="s">
        <v>1675</v>
      </c>
      <c r="E743" s="13"/>
    </row>
    <row r="744" spans="1:5" ht="14.4" x14ac:dyDescent="0.3">
      <c r="A744" s="100"/>
      <c r="B744" s="98"/>
      <c r="C744" s="102" t="s">
        <v>1674</v>
      </c>
      <c r="D744" s="103" t="s">
        <v>1673</v>
      </c>
      <c r="E744" s="13"/>
    </row>
    <row r="745" spans="1:5" ht="14.4" x14ac:dyDescent="0.3">
      <c r="A745" s="100"/>
      <c r="B745" s="98"/>
      <c r="C745" s="102" t="s">
        <v>1672</v>
      </c>
      <c r="D745" s="103" t="s">
        <v>1671</v>
      </c>
      <c r="E745" s="13"/>
    </row>
    <row r="746" spans="1:5" ht="14.4" x14ac:dyDescent="0.3">
      <c r="A746" s="100"/>
      <c r="B746" s="98"/>
      <c r="C746" s="102" t="s">
        <v>1670</v>
      </c>
      <c r="D746" s="103" t="s">
        <v>1669</v>
      </c>
      <c r="E746" s="13"/>
    </row>
    <row r="747" spans="1:5" ht="14.4" x14ac:dyDescent="0.3">
      <c r="A747" s="100"/>
      <c r="B747" s="98"/>
      <c r="C747" s="102"/>
      <c r="D747" s="103"/>
      <c r="E747" s="13"/>
    </row>
    <row r="748" spans="1:5" ht="14.4" x14ac:dyDescent="0.3">
      <c r="A748" s="100"/>
      <c r="B748" s="98"/>
      <c r="C748" s="101"/>
      <c r="D748" s="96"/>
      <c r="E748" s="13"/>
    </row>
    <row r="749" spans="1:5" ht="28.8" x14ac:dyDescent="0.3">
      <c r="A749" s="100"/>
      <c r="B749" s="98"/>
      <c r="C749" s="101"/>
      <c r="D749" s="96" t="s">
        <v>119</v>
      </c>
      <c r="E749" s="13"/>
    </row>
    <row r="750" spans="1:5" ht="14.4" x14ac:dyDescent="0.3">
      <c r="A750" s="100"/>
      <c r="B750" s="98"/>
      <c r="C750" s="102"/>
      <c r="D750" s="103"/>
      <c r="E750" s="13"/>
    </row>
    <row r="751" spans="1:5" ht="14.4" x14ac:dyDescent="0.3">
      <c r="A751" s="97">
        <v>45</v>
      </c>
      <c r="B751" s="98"/>
      <c r="C751" s="99"/>
      <c r="D751" s="96" t="s">
        <v>1668</v>
      </c>
      <c r="E751" s="13"/>
    </row>
    <row r="752" spans="1:5" ht="14.4" x14ac:dyDescent="0.3">
      <c r="A752" s="100"/>
      <c r="B752" s="98"/>
      <c r="C752" s="101"/>
      <c r="D752" s="96"/>
      <c r="E752" s="13"/>
    </row>
    <row r="753" spans="1:5" ht="14.4" x14ac:dyDescent="0.3">
      <c r="A753" s="100"/>
      <c r="B753" s="101" t="s">
        <v>1667</v>
      </c>
      <c r="C753" s="99"/>
      <c r="D753" s="96" t="s">
        <v>1666</v>
      </c>
      <c r="E753" s="13"/>
    </row>
    <row r="754" spans="1:5" ht="14.4" x14ac:dyDescent="0.3">
      <c r="A754" s="100"/>
      <c r="B754" s="98"/>
      <c r="C754" s="102" t="s">
        <v>1665</v>
      </c>
      <c r="D754" s="103" t="s">
        <v>1664</v>
      </c>
      <c r="E754" s="13"/>
    </row>
    <row r="755" spans="1:5" ht="14.4" x14ac:dyDescent="0.3">
      <c r="A755" s="100"/>
      <c r="B755" s="98"/>
      <c r="C755" s="102" t="s">
        <v>1663</v>
      </c>
      <c r="D755" s="103" t="s">
        <v>1662</v>
      </c>
      <c r="E755" s="13"/>
    </row>
    <row r="756" spans="1:5" ht="14.4" x14ac:dyDescent="0.3">
      <c r="A756" s="100"/>
      <c r="B756" s="98"/>
      <c r="C756" s="101"/>
      <c r="D756" s="96"/>
      <c r="E756" s="13"/>
    </row>
    <row r="757" spans="1:5" ht="14.4" x14ac:dyDescent="0.3">
      <c r="A757" s="100"/>
      <c r="B757" s="101" t="s">
        <v>1661</v>
      </c>
      <c r="C757" s="99"/>
      <c r="D757" s="96" t="s">
        <v>1659</v>
      </c>
      <c r="E757" s="13"/>
    </row>
    <row r="758" spans="1:5" ht="14.4" x14ac:dyDescent="0.3">
      <c r="A758" s="100"/>
      <c r="B758" s="98"/>
      <c r="C758" s="102" t="s">
        <v>1660</v>
      </c>
      <c r="D758" s="103" t="s">
        <v>1659</v>
      </c>
      <c r="E758" s="13"/>
    </row>
    <row r="759" spans="1:5" ht="14.4" x14ac:dyDescent="0.3">
      <c r="A759" s="100"/>
      <c r="B759" s="98"/>
      <c r="C759" s="101"/>
      <c r="D759" s="96"/>
      <c r="E759" s="13"/>
    </row>
    <row r="760" spans="1:5" ht="14.4" x14ac:dyDescent="0.3">
      <c r="A760" s="100"/>
      <c r="B760" s="101" t="s">
        <v>1658</v>
      </c>
      <c r="C760" s="99"/>
      <c r="D760" s="96" t="s">
        <v>1657</v>
      </c>
      <c r="E760" s="13"/>
    </row>
    <row r="761" spans="1:5" ht="14.4" x14ac:dyDescent="0.3">
      <c r="A761" s="100"/>
      <c r="B761" s="98"/>
      <c r="C761" s="102" t="s">
        <v>1656</v>
      </c>
      <c r="D761" s="103" t="s">
        <v>1655</v>
      </c>
      <c r="E761" s="13"/>
    </row>
    <row r="762" spans="1:5" ht="14.4" x14ac:dyDescent="0.3">
      <c r="A762" s="100"/>
      <c r="B762" s="98"/>
      <c r="C762" s="102" t="s">
        <v>1654</v>
      </c>
      <c r="D762" s="103" t="s">
        <v>1653</v>
      </c>
      <c r="E762" s="13"/>
    </row>
    <row r="763" spans="1:5" ht="14.4" x14ac:dyDescent="0.3">
      <c r="A763" s="100"/>
      <c r="B763" s="98"/>
      <c r="C763" s="101"/>
      <c r="D763" s="96"/>
      <c r="E763" s="13"/>
    </row>
    <row r="764" spans="1:5" ht="14.4" x14ac:dyDescent="0.3">
      <c r="A764" s="100"/>
      <c r="B764" s="101" t="s">
        <v>1652</v>
      </c>
      <c r="C764" s="99"/>
      <c r="D764" s="96" t="s">
        <v>1650</v>
      </c>
      <c r="E764" s="13"/>
    </row>
    <row r="765" spans="1:5" ht="14.4" x14ac:dyDescent="0.3">
      <c r="A765" s="100"/>
      <c r="B765" s="98"/>
      <c r="C765" s="102" t="s">
        <v>1651</v>
      </c>
      <c r="D765" s="103" t="s">
        <v>1650</v>
      </c>
      <c r="E765" s="13"/>
    </row>
    <row r="766" spans="1:5" ht="14.4" x14ac:dyDescent="0.3">
      <c r="A766" s="100"/>
      <c r="B766" s="98"/>
      <c r="C766" s="101" t="s">
        <v>1412</v>
      </c>
      <c r="D766" s="96"/>
      <c r="E766" s="13"/>
    </row>
    <row r="767" spans="1:5" ht="14.4" x14ac:dyDescent="0.3">
      <c r="A767" s="97">
        <v>46</v>
      </c>
      <c r="B767" s="98"/>
      <c r="C767" s="99"/>
      <c r="D767" s="96" t="s">
        <v>1649</v>
      </c>
      <c r="E767" s="13"/>
    </row>
    <row r="768" spans="1:5" ht="14.4" x14ac:dyDescent="0.3">
      <c r="A768" s="100"/>
      <c r="B768" s="98"/>
      <c r="C768" s="101"/>
      <c r="D768" s="96"/>
      <c r="E768" s="13"/>
    </row>
    <row r="769" spans="1:5" ht="14.4" x14ac:dyDescent="0.3">
      <c r="A769" s="100"/>
      <c r="B769" s="101" t="s">
        <v>1648</v>
      </c>
      <c r="C769" s="99"/>
      <c r="D769" s="96" t="s">
        <v>1647</v>
      </c>
      <c r="E769" s="13"/>
    </row>
    <row r="770" spans="1:5" ht="28.8" x14ac:dyDescent="0.3">
      <c r="A770" s="100"/>
      <c r="B770" s="98"/>
      <c r="C770" s="133" t="s">
        <v>1646</v>
      </c>
      <c r="D770" s="103" t="s">
        <v>2913</v>
      </c>
      <c r="E770" s="13"/>
    </row>
    <row r="771" spans="1:5" ht="28.8" x14ac:dyDescent="0.3">
      <c r="A771" s="100"/>
      <c r="B771" s="98"/>
      <c r="C771" s="102" t="s">
        <v>1645</v>
      </c>
      <c r="D771" s="103" t="s">
        <v>2914</v>
      </c>
      <c r="E771" s="13"/>
    </row>
    <row r="772" spans="1:5" ht="28.8" x14ac:dyDescent="0.3">
      <c r="A772" s="100"/>
      <c r="B772" s="98"/>
      <c r="C772" s="102" t="s">
        <v>1644</v>
      </c>
      <c r="D772" s="106" t="s">
        <v>2915</v>
      </c>
      <c r="E772" s="13"/>
    </row>
    <row r="773" spans="1:5" ht="28.8" x14ac:dyDescent="0.3">
      <c r="A773" s="100"/>
      <c r="B773" s="98"/>
      <c r="C773" s="102" t="s">
        <v>1643</v>
      </c>
      <c r="D773" s="103" t="s">
        <v>2916</v>
      </c>
      <c r="E773" s="13"/>
    </row>
    <row r="774" spans="1:5" ht="28.8" x14ac:dyDescent="0.3">
      <c r="A774" s="100"/>
      <c r="B774" s="98"/>
      <c r="C774" s="102" t="s">
        <v>1642</v>
      </c>
      <c r="D774" s="103" t="s">
        <v>2917</v>
      </c>
      <c r="E774" s="13"/>
    </row>
    <row r="775" spans="1:5" ht="28.8" x14ac:dyDescent="0.3">
      <c r="A775" s="100"/>
      <c r="B775" s="98"/>
      <c r="C775" s="102" t="s">
        <v>1641</v>
      </c>
      <c r="D775" s="103" t="s">
        <v>2918</v>
      </c>
      <c r="E775" s="13"/>
    </row>
    <row r="776" spans="1:5" ht="28.8" x14ac:dyDescent="0.3">
      <c r="A776" s="100"/>
      <c r="B776" s="98"/>
      <c r="C776" s="102" t="s">
        <v>1640</v>
      </c>
      <c r="D776" s="103" t="s">
        <v>2919</v>
      </c>
      <c r="E776" s="13"/>
    </row>
    <row r="777" spans="1:5" ht="28.8" x14ac:dyDescent="0.3">
      <c r="A777" s="100"/>
      <c r="B777" s="98"/>
      <c r="C777" s="133" t="s">
        <v>1639</v>
      </c>
      <c r="D777" s="103" t="s">
        <v>2920</v>
      </c>
      <c r="E777" s="13"/>
    </row>
    <row r="778" spans="1:5" ht="28.8" x14ac:dyDescent="0.3">
      <c r="A778" s="100"/>
      <c r="B778" s="98"/>
      <c r="C778" s="102" t="s">
        <v>1638</v>
      </c>
      <c r="D778" s="103" t="s">
        <v>2921</v>
      </c>
      <c r="E778" s="13"/>
    </row>
    <row r="779" spans="1:5" ht="28.8" x14ac:dyDescent="0.3">
      <c r="A779" s="100"/>
      <c r="B779" s="98"/>
      <c r="C779" s="102" t="s">
        <v>1637</v>
      </c>
      <c r="D779" s="103" t="s">
        <v>2922</v>
      </c>
      <c r="E779" s="13"/>
    </row>
    <row r="780" spans="1:5" ht="28.8" x14ac:dyDescent="0.3">
      <c r="A780" s="104"/>
      <c r="B780" s="98"/>
      <c r="C780" s="102" t="s">
        <v>1636</v>
      </c>
      <c r="D780" s="103" t="s">
        <v>1635</v>
      </c>
      <c r="E780" s="13"/>
    </row>
    <row r="781" spans="1:5" ht="14.4" x14ac:dyDescent="0.3">
      <c r="A781" s="100"/>
      <c r="B781" s="98"/>
      <c r="C781" s="101"/>
      <c r="D781" s="96"/>
      <c r="E781" s="13"/>
    </row>
    <row r="782" spans="1:5" ht="14.4" x14ac:dyDescent="0.3">
      <c r="A782" s="100"/>
      <c r="B782" s="101" t="s">
        <v>1634</v>
      </c>
      <c r="C782" s="99"/>
      <c r="D782" s="96" t="s">
        <v>1633</v>
      </c>
      <c r="E782" s="13"/>
    </row>
    <row r="783" spans="1:5" ht="14.4" x14ac:dyDescent="0.3">
      <c r="A783" s="100"/>
      <c r="B783" s="98"/>
      <c r="C783" s="102" t="s">
        <v>1632</v>
      </c>
      <c r="D783" s="103" t="s">
        <v>1631</v>
      </c>
      <c r="E783" s="13"/>
    </row>
    <row r="784" spans="1:5" ht="14.4" x14ac:dyDescent="0.3">
      <c r="A784" s="100"/>
      <c r="B784" s="98"/>
      <c r="C784" s="102" t="s">
        <v>1630</v>
      </c>
      <c r="D784" s="103" t="s">
        <v>1629</v>
      </c>
      <c r="E784" s="13"/>
    </row>
    <row r="785" spans="1:5" ht="14.4" x14ac:dyDescent="0.3">
      <c r="A785" s="100"/>
      <c r="B785" s="98"/>
      <c r="C785" s="102" t="s">
        <v>1628</v>
      </c>
      <c r="D785" s="103" t="s">
        <v>1627</v>
      </c>
      <c r="E785" s="13"/>
    </row>
    <row r="786" spans="1:5" ht="14.4" x14ac:dyDescent="0.3">
      <c r="A786" s="100"/>
      <c r="B786" s="98"/>
      <c r="C786" s="102" t="s">
        <v>1626</v>
      </c>
      <c r="D786" s="103" t="s">
        <v>1625</v>
      </c>
      <c r="E786" s="13"/>
    </row>
    <row r="787" spans="1:5" ht="14.4" x14ac:dyDescent="0.3">
      <c r="A787" s="100"/>
      <c r="B787" s="98"/>
      <c r="C787" s="101"/>
      <c r="D787" s="126"/>
      <c r="E787" s="13"/>
    </row>
    <row r="788" spans="1:5" ht="14.4" x14ac:dyDescent="0.3">
      <c r="A788" s="100"/>
      <c r="B788" s="101" t="s">
        <v>1624</v>
      </c>
      <c r="C788" s="99"/>
      <c r="D788" s="96" t="s">
        <v>1623</v>
      </c>
      <c r="E788" s="13"/>
    </row>
    <row r="789" spans="1:5" ht="14.4" x14ac:dyDescent="0.3">
      <c r="A789" s="100"/>
      <c r="B789" s="98"/>
      <c r="C789" s="102" t="s">
        <v>1622</v>
      </c>
      <c r="D789" s="103" t="s">
        <v>1621</v>
      </c>
      <c r="E789" s="13"/>
    </row>
    <row r="790" spans="1:5" ht="14.4" x14ac:dyDescent="0.3">
      <c r="A790" s="100"/>
      <c r="B790" s="98"/>
      <c r="C790" s="102" t="s">
        <v>1620</v>
      </c>
      <c r="D790" s="103" t="s">
        <v>1619</v>
      </c>
      <c r="E790" s="13"/>
    </row>
    <row r="791" spans="1:5" ht="14.4" x14ac:dyDescent="0.3">
      <c r="A791" s="100"/>
      <c r="B791" s="98"/>
      <c r="C791" s="102" t="s">
        <v>1618</v>
      </c>
      <c r="D791" s="103" t="s">
        <v>1617</v>
      </c>
      <c r="E791" s="13"/>
    </row>
    <row r="792" spans="1:5" ht="14.4" x14ac:dyDescent="0.3">
      <c r="A792" s="100"/>
      <c r="B792" s="98"/>
      <c r="C792" s="102" t="s">
        <v>1616</v>
      </c>
      <c r="D792" s="103" t="s">
        <v>1615</v>
      </c>
      <c r="E792" s="13"/>
    </row>
    <row r="793" spans="1:5" ht="14.4" x14ac:dyDescent="0.3">
      <c r="A793" s="100"/>
      <c r="B793" s="98"/>
      <c r="C793" s="102" t="s">
        <v>1614</v>
      </c>
      <c r="D793" s="103" t="s">
        <v>1613</v>
      </c>
      <c r="E793" s="13"/>
    </row>
    <row r="794" spans="1:5" ht="14.4" x14ac:dyDescent="0.3">
      <c r="A794" s="100"/>
      <c r="B794" s="98"/>
      <c r="C794" s="102" t="s">
        <v>1612</v>
      </c>
      <c r="D794" s="103" t="s">
        <v>1611</v>
      </c>
      <c r="E794" s="13"/>
    </row>
    <row r="795" spans="1:5" ht="14.4" x14ac:dyDescent="0.3">
      <c r="A795" s="100"/>
      <c r="B795" s="98"/>
      <c r="C795" s="102" t="s">
        <v>1610</v>
      </c>
      <c r="D795" s="103" t="s">
        <v>1609</v>
      </c>
      <c r="E795" s="13"/>
    </row>
    <row r="796" spans="1:5" ht="28.8" x14ac:dyDescent="0.3">
      <c r="A796" s="100"/>
      <c r="B796" s="98"/>
      <c r="C796" s="102" t="s">
        <v>1608</v>
      </c>
      <c r="D796" s="103" t="s">
        <v>1607</v>
      </c>
      <c r="E796" s="13"/>
    </row>
    <row r="797" spans="1:5" ht="14.4" x14ac:dyDescent="0.3">
      <c r="A797" s="100"/>
      <c r="B797" s="98"/>
      <c r="C797" s="102" t="s">
        <v>1606</v>
      </c>
      <c r="D797" s="103" t="s">
        <v>1605</v>
      </c>
      <c r="E797" s="13"/>
    </row>
    <row r="798" spans="1:5" ht="14.4" x14ac:dyDescent="0.3">
      <c r="A798" s="100"/>
      <c r="B798" s="98"/>
      <c r="C798" s="101"/>
      <c r="D798" s="96"/>
      <c r="E798" s="13"/>
    </row>
    <row r="799" spans="1:5" ht="14.4" x14ac:dyDescent="0.3">
      <c r="A799" s="100"/>
      <c r="B799" s="101" t="s">
        <v>1604</v>
      </c>
      <c r="C799" s="99"/>
      <c r="D799" s="96" t="s">
        <v>1603</v>
      </c>
      <c r="E799" s="13"/>
    </row>
    <row r="800" spans="1:5" ht="14.4" x14ac:dyDescent="0.3">
      <c r="A800" s="100"/>
      <c r="B800" s="98"/>
      <c r="C800" s="102" t="s">
        <v>1602</v>
      </c>
      <c r="D800" s="103" t="s">
        <v>1601</v>
      </c>
      <c r="E800" s="13"/>
    </row>
    <row r="801" spans="1:5" ht="14.4" x14ac:dyDescent="0.3">
      <c r="A801" s="100"/>
      <c r="B801" s="98"/>
      <c r="C801" s="102" t="s">
        <v>1600</v>
      </c>
      <c r="D801" s="103" t="s">
        <v>1599</v>
      </c>
      <c r="E801" s="13"/>
    </row>
    <row r="802" spans="1:5" ht="14.4" x14ac:dyDescent="0.3">
      <c r="A802" s="100"/>
      <c r="B802" s="98"/>
      <c r="C802" s="102" t="s">
        <v>1598</v>
      </c>
      <c r="D802" s="103" t="s">
        <v>1597</v>
      </c>
      <c r="E802" s="13"/>
    </row>
    <row r="803" spans="1:5" ht="14.4" x14ac:dyDescent="0.3">
      <c r="A803" s="100"/>
      <c r="B803" s="98"/>
      <c r="C803" s="102" t="s">
        <v>1596</v>
      </c>
      <c r="D803" s="103" t="s">
        <v>1595</v>
      </c>
      <c r="E803" s="13"/>
    </row>
    <row r="804" spans="1:5" ht="14.4" x14ac:dyDescent="0.3">
      <c r="A804" s="100"/>
      <c r="B804" s="98"/>
      <c r="C804" s="102" t="s">
        <v>1594</v>
      </c>
      <c r="D804" s="103" t="s">
        <v>1593</v>
      </c>
      <c r="E804" s="13"/>
    </row>
    <row r="805" spans="1:5" ht="28.8" x14ac:dyDescent="0.3">
      <c r="A805" s="100"/>
      <c r="B805" s="98"/>
      <c r="C805" s="102" t="s">
        <v>1592</v>
      </c>
      <c r="D805" s="103" t="s">
        <v>1591</v>
      </c>
      <c r="E805" s="13"/>
    </row>
    <row r="806" spans="1:5" ht="14.4" x14ac:dyDescent="0.3">
      <c r="A806" s="100"/>
      <c r="B806" s="98"/>
      <c r="C806" s="102" t="s">
        <v>1590</v>
      </c>
      <c r="D806" s="103" t="s">
        <v>1589</v>
      </c>
      <c r="E806" s="13"/>
    </row>
    <row r="807" spans="1:5" ht="14.4" x14ac:dyDescent="0.3">
      <c r="A807" s="100"/>
      <c r="B807" s="98"/>
      <c r="C807" s="102" t="s">
        <v>1588</v>
      </c>
      <c r="D807" s="103" t="s">
        <v>1587</v>
      </c>
      <c r="E807" s="13"/>
    </row>
    <row r="808" spans="1:5" ht="14.4" x14ac:dyDescent="0.3">
      <c r="A808" s="100"/>
      <c r="B808" s="98"/>
      <c r="C808" s="102" t="s">
        <v>1586</v>
      </c>
      <c r="D808" s="103" t="s">
        <v>1585</v>
      </c>
      <c r="E808" s="13"/>
    </row>
    <row r="809" spans="1:5" ht="14.4" x14ac:dyDescent="0.3">
      <c r="A809" s="100"/>
      <c r="B809" s="98"/>
      <c r="C809" s="102" t="s">
        <v>1584</v>
      </c>
      <c r="D809" s="103" t="s">
        <v>1583</v>
      </c>
      <c r="E809" s="13"/>
    </row>
    <row r="810" spans="1:5" ht="14.4" x14ac:dyDescent="0.3">
      <c r="A810" s="100"/>
      <c r="B810" s="98"/>
      <c r="C810" s="102" t="s">
        <v>1582</v>
      </c>
      <c r="D810" s="103" t="s">
        <v>1581</v>
      </c>
      <c r="E810" s="13"/>
    </row>
    <row r="811" spans="1:5" ht="14.4" x14ac:dyDescent="0.3">
      <c r="A811" s="100"/>
      <c r="B811" s="98"/>
      <c r="C811" s="102" t="s">
        <v>1580</v>
      </c>
      <c r="D811" s="103" t="s">
        <v>1579</v>
      </c>
      <c r="E811" s="13"/>
    </row>
    <row r="812" spans="1:5" ht="14.4" x14ac:dyDescent="0.3">
      <c r="A812" s="100"/>
      <c r="B812" s="98"/>
      <c r="C812" s="102" t="s">
        <v>1578</v>
      </c>
      <c r="D812" s="103" t="s">
        <v>1577</v>
      </c>
      <c r="E812" s="13"/>
    </row>
    <row r="813" spans="1:5" ht="14.4" x14ac:dyDescent="0.3">
      <c r="A813" s="100"/>
      <c r="B813" s="98"/>
      <c r="C813" s="102"/>
      <c r="D813" s="103"/>
      <c r="E813" s="13"/>
    </row>
    <row r="814" spans="1:5" ht="14.4" x14ac:dyDescent="0.3">
      <c r="A814" s="100"/>
      <c r="B814" s="101" t="s">
        <v>1576</v>
      </c>
      <c r="C814" s="99"/>
      <c r="D814" s="96" t="s">
        <v>1575</v>
      </c>
      <c r="E814" s="13"/>
    </row>
    <row r="815" spans="1:5" ht="14.4" x14ac:dyDescent="0.3">
      <c r="A815" s="100"/>
      <c r="B815" s="98"/>
      <c r="C815" s="102" t="s">
        <v>1574</v>
      </c>
      <c r="D815" s="103" t="s">
        <v>1573</v>
      </c>
      <c r="E815" s="13"/>
    </row>
    <row r="816" spans="1:5" ht="14.4" x14ac:dyDescent="0.3">
      <c r="A816" s="100"/>
      <c r="B816" s="98"/>
      <c r="C816" s="102" t="s">
        <v>1572</v>
      </c>
      <c r="D816" s="103" t="s">
        <v>1571</v>
      </c>
      <c r="E816" s="13"/>
    </row>
    <row r="817" spans="1:5" ht="14.4" x14ac:dyDescent="0.3">
      <c r="A817" s="100"/>
      <c r="B817" s="102"/>
      <c r="C817" s="99"/>
      <c r="D817" s="103"/>
      <c r="E817" s="13"/>
    </row>
    <row r="818" spans="1:5" ht="14.4" x14ac:dyDescent="0.3">
      <c r="A818" s="100"/>
      <c r="B818" s="101" t="s">
        <v>1570</v>
      </c>
      <c r="C818" s="99"/>
      <c r="D818" s="96" t="s">
        <v>1569</v>
      </c>
      <c r="E818" s="13"/>
    </row>
    <row r="819" spans="1:5" ht="14.4" x14ac:dyDescent="0.3">
      <c r="A819" s="100"/>
      <c r="B819" s="98"/>
      <c r="C819" s="102" t="s">
        <v>1568</v>
      </c>
      <c r="D819" s="103" t="s">
        <v>1567</v>
      </c>
      <c r="E819" s="13"/>
    </row>
    <row r="820" spans="1:5" ht="14.4" x14ac:dyDescent="0.3">
      <c r="A820" s="100"/>
      <c r="B820" s="98"/>
      <c r="C820" s="102" t="s">
        <v>1566</v>
      </c>
      <c r="D820" s="103" t="s">
        <v>1565</v>
      </c>
      <c r="E820" s="13"/>
    </row>
    <row r="821" spans="1:5" ht="14.4" x14ac:dyDescent="0.3">
      <c r="A821" s="100"/>
      <c r="B821" s="98"/>
      <c r="C821" s="102" t="s">
        <v>1564</v>
      </c>
      <c r="D821" s="103" t="s">
        <v>1563</v>
      </c>
      <c r="E821" s="13"/>
    </row>
    <row r="822" spans="1:5" ht="28.8" x14ac:dyDescent="0.3">
      <c r="A822" s="100"/>
      <c r="B822" s="98"/>
      <c r="C822" s="102" t="s">
        <v>1562</v>
      </c>
      <c r="D822" s="103" t="s">
        <v>1561</v>
      </c>
      <c r="E822" s="13"/>
    </row>
    <row r="823" spans="1:5" ht="14.4" x14ac:dyDescent="0.3">
      <c r="A823" s="100"/>
      <c r="B823" s="98"/>
      <c r="C823" s="102" t="s">
        <v>1560</v>
      </c>
      <c r="D823" s="103" t="s">
        <v>1559</v>
      </c>
      <c r="E823" s="13"/>
    </row>
    <row r="824" spans="1:5" ht="14.4" x14ac:dyDescent="0.3">
      <c r="A824" s="100"/>
      <c r="B824" s="98"/>
      <c r="C824" s="102" t="s">
        <v>1558</v>
      </c>
      <c r="D824" s="103" t="s">
        <v>1557</v>
      </c>
      <c r="E824" s="13"/>
    </row>
    <row r="825" spans="1:5" ht="14.4" x14ac:dyDescent="0.3">
      <c r="A825" s="100"/>
      <c r="B825" s="98"/>
      <c r="C825" s="102" t="s">
        <v>1556</v>
      </c>
      <c r="D825" s="103" t="s">
        <v>1555</v>
      </c>
      <c r="E825" s="13"/>
    </row>
    <row r="826" spans="1:5" ht="14.4" x14ac:dyDescent="0.3">
      <c r="A826" s="100"/>
      <c r="B826" s="98"/>
      <c r="C826" s="101"/>
      <c r="D826" s="96"/>
      <c r="E826" s="13"/>
    </row>
    <row r="827" spans="1:5" ht="14.4" x14ac:dyDescent="0.3">
      <c r="A827" s="100"/>
      <c r="B827" s="101" t="s">
        <v>1554</v>
      </c>
      <c r="C827" s="99"/>
      <c r="D827" s="96" t="s">
        <v>1553</v>
      </c>
      <c r="E827" s="13"/>
    </row>
    <row r="828" spans="1:5" ht="14.4" x14ac:dyDescent="0.3">
      <c r="A828" s="100"/>
      <c r="B828" s="98"/>
      <c r="C828" s="102" t="s">
        <v>1552</v>
      </c>
      <c r="D828" s="103" t="s">
        <v>1551</v>
      </c>
      <c r="E828" s="13"/>
    </row>
    <row r="829" spans="1:5" ht="14.4" x14ac:dyDescent="0.3">
      <c r="A829" s="100"/>
      <c r="B829" s="98"/>
      <c r="C829" s="102" t="s">
        <v>1550</v>
      </c>
      <c r="D829" s="103" t="s">
        <v>1549</v>
      </c>
      <c r="E829" s="13"/>
    </row>
    <row r="830" spans="1:5" ht="14.4" x14ac:dyDescent="0.3">
      <c r="A830" s="100"/>
      <c r="B830" s="98"/>
      <c r="C830" s="102" t="s">
        <v>1548</v>
      </c>
      <c r="D830" s="103" t="s">
        <v>1547</v>
      </c>
      <c r="E830" s="13"/>
    </row>
    <row r="831" spans="1:5" ht="14.4" x14ac:dyDescent="0.3">
      <c r="A831" s="100"/>
      <c r="B831" s="98"/>
      <c r="C831" s="102" t="s">
        <v>1546</v>
      </c>
      <c r="D831" s="103" t="s">
        <v>1545</v>
      </c>
      <c r="E831" s="13"/>
    </row>
    <row r="832" spans="1:5" ht="14.4" x14ac:dyDescent="0.3">
      <c r="A832" s="100"/>
      <c r="B832" s="98"/>
      <c r="C832" s="102" t="s">
        <v>1544</v>
      </c>
      <c r="D832" s="103" t="s">
        <v>1543</v>
      </c>
      <c r="E832" s="13"/>
    </row>
    <row r="833" spans="1:5" ht="14.4" x14ac:dyDescent="0.3">
      <c r="A833" s="100"/>
      <c r="B833" s="98"/>
      <c r="C833" s="102" t="s">
        <v>1542</v>
      </c>
      <c r="D833" s="103" t="s">
        <v>1541</v>
      </c>
      <c r="E833" s="13"/>
    </row>
    <row r="834" spans="1:5" ht="28.8" x14ac:dyDescent="0.3">
      <c r="A834" s="100"/>
      <c r="B834" s="98"/>
      <c r="C834" s="102" t="s">
        <v>1540</v>
      </c>
      <c r="D834" s="103" t="s">
        <v>1539</v>
      </c>
      <c r="E834" s="13"/>
    </row>
    <row r="835" spans="1:5" ht="14.4" x14ac:dyDescent="0.3">
      <c r="A835" s="100"/>
      <c r="B835" s="98"/>
      <c r="C835" s="102" t="s">
        <v>1538</v>
      </c>
      <c r="D835" s="103" t="s">
        <v>1537</v>
      </c>
      <c r="E835" s="13"/>
    </row>
    <row r="836" spans="1:5" ht="14.4" x14ac:dyDescent="0.3">
      <c r="A836" s="100"/>
      <c r="B836" s="98"/>
      <c r="C836" s="102" t="s">
        <v>1536</v>
      </c>
      <c r="D836" s="103" t="s">
        <v>1535</v>
      </c>
      <c r="E836" s="13"/>
    </row>
    <row r="837" spans="1:5" ht="14.4" x14ac:dyDescent="0.3">
      <c r="A837" s="100"/>
      <c r="B837" s="98"/>
      <c r="C837" s="102" t="s">
        <v>1534</v>
      </c>
      <c r="D837" s="103" t="s">
        <v>1533</v>
      </c>
      <c r="E837" s="13"/>
    </row>
    <row r="838" spans="1:5" ht="14.4" x14ac:dyDescent="0.3">
      <c r="A838" s="100"/>
      <c r="B838" s="98"/>
      <c r="C838" s="102" t="s">
        <v>1532</v>
      </c>
      <c r="D838" s="103" t="s">
        <v>1531</v>
      </c>
      <c r="E838" s="13"/>
    </row>
    <row r="839" spans="1:5" ht="14.4" x14ac:dyDescent="0.3">
      <c r="A839" s="100"/>
      <c r="B839" s="98"/>
      <c r="C839" s="102" t="s">
        <v>1530</v>
      </c>
      <c r="D839" s="103" t="s">
        <v>1529</v>
      </c>
      <c r="E839" s="13"/>
    </row>
    <row r="840" spans="1:5" ht="14.4" x14ac:dyDescent="0.3">
      <c r="A840" s="100"/>
      <c r="B840" s="98"/>
      <c r="C840" s="102"/>
      <c r="D840" s="103"/>
      <c r="E840" s="13"/>
    </row>
    <row r="841" spans="1:5" ht="14.4" x14ac:dyDescent="0.3">
      <c r="A841" s="100"/>
      <c r="B841" s="101" t="s">
        <v>1528</v>
      </c>
      <c r="C841" s="99"/>
      <c r="D841" s="96" t="s">
        <v>1526</v>
      </c>
      <c r="E841" s="13"/>
    </row>
    <row r="842" spans="1:5" ht="14.4" x14ac:dyDescent="0.3">
      <c r="A842" s="100"/>
      <c r="B842" s="98"/>
      <c r="C842" s="102" t="s">
        <v>1527</v>
      </c>
      <c r="D842" s="103" t="s">
        <v>1526</v>
      </c>
      <c r="E842" s="13"/>
    </row>
    <row r="843" spans="1:5" ht="14.4" x14ac:dyDescent="0.3">
      <c r="A843" s="100"/>
      <c r="B843" s="98"/>
      <c r="C843" s="101"/>
      <c r="D843" s="96"/>
      <c r="E843" s="13"/>
    </row>
    <row r="844" spans="1:5" ht="14.4" x14ac:dyDescent="0.3">
      <c r="A844" s="97">
        <v>47</v>
      </c>
      <c r="B844" s="98"/>
      <c r="C844" s="99"/>
      <c r="D844" s="96" t="s">
        <v>1525</v>
      </c>
      <c r="E844" s="13"/>
    </row>
    <row r="845" spans="1:5" ht="14.4" x14ac:dyDescent="0.3">
      <c r="A845" s="100"/>
      <c r="B845" s="98"/>
      <c r="C845" s="101"/>
      <c r="D845" s="96"/>
      <c r="E845" s="13"/>
    </row>
    <row r="846" spans="1:5" ht="14.4" x14ac:dyDescent="0.3">
      <c r="A846" s="100"/>
      <c r="B846" s="101" t="s">
        <v>1524</v>
      </c>
      <c r="C846" s="99"/>
      <c r="D846" s="96" t="s">
        <v>1523</v>
      </c>
      <c r="E846" s="13"/>
    </row>
    <row r="847" spans="1:5" ht="28.8" x14ac:dyDescent="0.3">
      <c r="A847" s="100"/>
      <c r="B847" s="98"/>
      <c r="C847" s="102" t="s">
        <v>1522</v>
      </c>
      <c r="D847" s="103" t="s">
        <v>1521</v>
      </c>
      <c r="E847" s="13"/>
    </row>
    <row r="848" spans="1:5" ht="14.4" x14ac:dyDescent="0.3">
      <c r="A848" s="100"/>
      <c r="B848" s="98"/>
      <c r="C848" s="102" t="s">
        <v>1520</v>
      </c>
      <c r="D848" s="103" t="s">
        <v>1519</v>
      </c>
      <c r="E848" s="13"/>
    </row>
    <row r="849" spans="1:5" ht="14.4" x14ac:dyDescent="0.3">
      <c r="A849" s="100"/>
      <c r="B849" s="98"/>
      <c r="C849" s="101"/>
      <c r="D849" s="96"/>
      <c r="E849" s="13"/>
    </row>
    <row r="850" spans="1:5" ht="28.8" x14ac:dyDescent="0.3">
      <c r="A850" s="100"/>
      <c r="B850" s="101" t="s">
        <v>1518</v>
      </c>
      <c r="C850" s="99"/>
      <c r="D850" s="96" t="s">
        <v>1517</v>
      </c>
      <c r="E850" s="13"/>
    </row>
    <row r="851" spans="1:5" ht="14.4" x14ac:dyDescent="0.3">
      <c r="A851" s="100"/>
      <c r="B851" s="98"/>
      <c r="C851" s="102" t="s">
        <v>1516</v>
      </c>
      <c r="D851" s="103" t="s">
        <v>1515</v>
      </c>
      <c r="E851" s="13"/>
    </row>
    <row r="852" spans="1:5" ht="14.4" x14ac:dyDescent="0.3">
      <c r="A852" s="100"/>
      <c r="B852" s="98"/>
      <c r="C852" s="102" t="s">
        <v>1514</v>
      </c>
      <c r="D852" s="103" t="s">
        <v>1513</v>
      </c>
      <c r="E852" s="13"/>
    </row>
    <row r="853" spans="1:5" ht="14.4" x14ac:dyDescent="0.3">
      <c r="A853" s="100"/>
      <c r="B853" s="98"/>
      <c r="C853" s="102" t="s">
        <v>1512</v>
      </c>
      <c r="D853" s="103" t="s">
        <v>1511</v>
      </c>
      <c r="E853" s="13"/>
    </row>
    <row r="854" spans="1:5" ht="14.4" x14ac:dyDescent="0.3">
      <c r="A854" s="100"/>
      <c r="B854" s="98"/>
      <c r="C854" s="102" t="s">
        <v>1510</v>
      </c>
      <c r="D854" s="103" t="s">
        <v>1509</v>
      </c>
      <c r="E854" s="13"/>
    </row>
    <row r="855" spans="1:5" ht="14.4" x14ac:dyDescent="0.3">
      <c r="A855" s="100"/>
      <c r="B855" s="98"/>
      <c r="C855" s="102" t="s">
        <v>1508</v>
      </c>
      <c r="D855" s="103" t="s">
        <v>1507</v>
      </c>
      <c r="E855" s="13"/>
    </row>
    <row r="856" spans="1:5" ht="14.4" x14ac:dyDescent="0.3">
      <c r="A856" s="100"/>
      <c r="B856" s="98"/>
      <c r="C856" s="102" t="s">
        <v>1506</v>
      </c>
      <c r="D856" s="103" t="s">
        <v>1505</v>
      </c>
      <c r="E856" s="13"/>
    </row>
    <row r="857" spans="1:5" ht="14.4" x14ac:dyDescent="0.3">
      <c r="A857" s="100"/>
      <c r="B857" s="98"/>
      <c r="C857" s="102" t="s">
        <v>1504</v>
      </c>
      <c r="D857" s="103" t="s">
        <v>1503</v>
      </c>
      <c r="E857" s="13"/>
    </row>
    <row r="858" spans="1:5" ht="14.4" x14ac:dyDescent="0.3">
      <c r="A858" s="100"/>
      <c r="B858" s="98"/>
      <c r="C858" s="101"/>
      <c r="D858" s="96"/>
      <c r="E858" s="13"/>
    </row>
    <row r="859" spans="1:5" ht="14.4" x14ac:dyDescent="0.3">
      <c r="A859" s="100"/>
      <c r="B859" s="101" t="s">
        <v>1502</v>
      </c>
      <c r="C859" s="99"/>
      <c r="D859" s="96" t="s">
        <v>1500</v>
      </c>
      <c r="E859" s="13"/>
    </row>
    <row r="860" spans="1:5" ht="14.4" x14ac:dyDescent="0.3">
      <c r="A860" s="100"/>
      <c r="B860" s="98"/>
      <c r="C860" s="102" t="s">
        <v>1501</v>
      </c>
      <c r="D860" s="103" t="s">
        <v>1500</v>
      </c>
      <c r="E860" s="13"/>
    </row>
    <row r="861" spans="1:5" ht="14.4" x14ac:dyDescent="0.3">
      <c r="A861" s="100"/>
      <c r="B861" s="98"/>
      <c r="C861" s="101"/>
      <c r="D861" s="96"/>
      <c r="E861" s="13"/>
    </row>
    <row r="862" spans="1:5" ht="28.8" x14ac:dyDescent="0.3">
      <c r="A862" s="100"/>
      <c r="B862" s="101" t="s">
        <v>1499</v>
      </c>
      <c r="C862" s="99"/>
      <c r="D862" s="96" t="s">
        <v>1498</v>
      </c>
      <c r="E862" s="13"/>
    </row>
    <row r="863" spans="1:5" ht="14.4" x14ac:dyDescent="0.3">
      <c r="A863" s="100"/>
      <c r="B863" s="98"/>
      <c r="C863" s="102" t="s">
        <v>1497</v>
      </c>
      <c r="D863" s="103" t="s">
        <v>1496</v>
      </c>
      <c r="E863" s="13"/>
    </row>
    <row r="864" spans="1:5" ht="14.4" x14ac:dyDescent="0.3">
      <c r="A864" s="100"/>
      <c r="B864" s="98"/>
      <c r="C864" s="102" t="s">
        <v>1495</v>
      </c>
      <c r="D864" s="103" t="s">
        <v>1494</v>
      </c>
      <c r="E864" s="13"/>
    </row>
    <row r="865" spans="1:5" ht="14.4" x14ac:dyDescent="0.3">
      <c r="A865" s="100"/>
      <c r="B865" s="98"/>
      <c r="C865" s="102" t="s">
        <v>1493</v>
      </c>
      <c r="D865" s="103" t="s">
        <v>1492</v>
      </c>
      <c r="E865" s="13"/>
    </row>
    <row r="866" spans="1:5" ht="14.4" x14ac:dyDescent="0.3">
      <c r="A866" s="100"/>
      <c r="B866" s="98"/>
      <c r="C866" s="99"/>
      <c r="D866" s="103"/>
      <c r="E866" s="13"/>
    </row>
    <row r="867" spans="1:5" ht="28.8" x14ac:dyDescent="0.3">
      <c r="A867" s="100"/>
      <c r="B867" s="101" t="s">
        <v>1491</v>
      </c>
      <c r="C867" s="99"/>
      <c r="D867" s="96" t="s">
        <v>1490</v>
      </c>
      <c r="E867" s="13"/>
    </row>
    <row r="868" spans="1:5" ht="14.4" x14ac:dyDescent="0.3">
      <c r="A868" s="100"/>
      <c r="B868" s="98"/>
      <c r="C868" s="102" t="s">
        <v>1489</v>
      </c>
      <c r="D868" s="103" t="s">
        <v>1488</v>
      </c>
      <c r="E868" s="13"/>
    </row>
    <row r="869" spans="1:5" ht="14.4" x14ac:dyDescent="0.3">
      <c r="A869" s="100"/>
      <c r="B869" s="98"/>
      <c r="C869" s="102" t="s">
        <v>1487</v>
      </c>
      <c r="D869" s="103" t="s">
        <v>1486</v>
      </c>
      <c r="E869" s="13"/>
    </row>
    <row r="870" spans="1:5" ht="14.4" x14ac:dyDescent="0.3">
      <c r="A870" s="100"/>
      <c r="B870" s="98"/>
      <c r="C870" s="102" t="s">
        <v>1485</v>
      </c>
      <c r="D870" s="103" t="s">
        <v>1484</v>
      </c>
      <c r="E870" s="13"/>
    </row>
    <row r="871" spans="1:5" ht="14.4" x14ac:dyDescent="0.3">
      <c r="A871" s="100"/>
      <c r="B871" s="98"/>
      <c r="C871" s="102" t="s">
        <v>1483</v>
      </c>
      <c r="D871" s="103" t="s">
        <v>1482</v>
      </c>
      <c r="E871" s="13"/>
    </row>
    <row r="872" spans="1:5" ht="28.8" x14ac:dyDescent="0.3">
      <c r="A872" s="100"/>
      <c r="B872" s="98"/>
      <c r="C872" s="102" t="s">
        <v>1481</v>
      </c>
      <c r="D872" s="103" t="s">
        <v>1480</v>
      </c>
      <c r="E872" s="13"/>
    </row>
    <row r="873" spans="1:5" ht="14.4" x14ac:dyDescent="0.3">
      <c r="A873" s="100"/>
      <c r="B873" s="98"/>
      <c r="C873" s="101"/>
      <c r="D873" s="96"/>
      <c r="E873" s="13"/>
    </row>
    <row r="874" spans="1:5" ht="28.8" x14ac:dyDescent="0.3">
      <c r="A874" s="100"/>
      <c r="B874" s="101" t="s">
        <v>1479</v>
      </c>
      <c r="C874" s="99"/>
      <c r="D874" s="96" t="s">
        <v>1478</v>
      </c>
      <c r="E874" s="13"/>
    </row>
    <row r="875" spans="1:5" ht="14.4" x14ac:dyDescent="0.3">
      <c r="A875" s="100"/>
      <c r="B875" s="98"/>
      <c r="C875" s="102" t="s">
        <v>1477</v>
      </c>
      <c r="D875" s="103" t="s">
        <v>1476</v>
      </c>
      <c r="E875" s="13"/>
    </row>
    <row r="876" spans="1:5" ht="14.4" x14ac:dyDescent="0.3">
      <c r="A876" s="100"/>
      <c r="B876" s="98"/>
      <c r="C876" s="102" t="s">
        <v>1475</v>
      </c>
      <c r="D876" s="103" t="s">
        <v>1474</v>
      </c>
      <c r="E876" s="13"/>
    </row>
    <row r="877" spans="1:5" ht="14.4" x14ac:dyDescent="0.3">
      <c r="A877" s="100"/>
      <c r="B877" s="98"/>
      <c r="C877" s="102" t="s">
        <v>1473</v>
      </c>
      <c r="D877" s="103" t="s">
        <v>1472</v>
      </c>
      <c r="E877" s="13"/>
    </row>
    <row r="878" spans="1:5" ht="14.4" x14ac:dyDescent="0.3">
      <c r="A878" s="100"/>
      <c r="B878" s="98"/>
      <c r="C878" s="102" t="s">
        <v>1471</v>
      </c>
      <c r="D878" s="103" t="s">
        <v>1470</v>
      </c>
      <c r="E878" s="13"/>
    </row>
    <row r="879" spans="1:5" ht="14.4" x14ac:dyDescent="0.3">
      <c r="A879" s="100"/>
      <c r="B879" s="98"/>
      <c r="C879" s="102" t="s">
        <v>1469</v>
      </c>
      <c r="D879" s="103" t="s">
        <v>1468</v>
      </c>
      <c r="E879" s="13"/>
    </row>
    <row r="880" spans="1:5" ht="14.4" x14ac:dyDescent="0.3">
      <c r="A880" s="100"/>
      <c r="B880" s="98"/>
      <c r="C880" s="101"/>
      <c r="D880" s="96"/>
      <c r="E880" s="13"/>
    </row>
    <row r="881" spans="1:5" ht="14.4" x14ac:dyDescent="0.3">
      <c r="A881" s="100"/>
      <c r="B881" s="101" t="s">
        <v>1467</v>
      </c>
      <c r="C881" s="99"/>
      <c r="D881" s="96" t="s">
        <v>1466</v>
      </c>
      <c r="E881" s="13"/>
    </row>
    <row r="882" spans="1:5" ht="14.4" x14ac:dyDescent="0.3">
      <c r="A882" s="100"/>
      <c r="B882" s="98"/>
      <c r="C882" s="102" t="s">
        <v>1465</v>
      </c>
      <c r="D882" s="103" t="s">
        <v>1464</v>
      </c>
      <c r="E882" s="13"/>
    </row>
    <row r="883" spans="1:5" ht="14.4" x14ac:dyDescent="0.3">
      <c r="A883" s="100"/>
      <c r="B883" s="98"/>
      <c r="C883" s="102" t="s">
        <v>1463</v>
      </c>
      <c r="D883" s="103" t="s">
        <v>1462</v>
      </c>
      <c r="E883" s="13"/>
    </row>
    <row r="884" spans="1:5" ht="14.4" x14ac:dyDescent="0.3">
      <c r="A884" s="100"/>
      <c r="B884" s="98"/>
      <c r="C884" s="102" t="s">
        <v>1461</v>
      </c>
      <c r="D884" s="103" t="s">
        <v>1460</v>
      </c>
      <c r="E884" s="13"/>
    </row>
    <row r="885" spans="1:5" ht="14.4" x14ac:dyDescent="0.3">
      <c r="A885" s="100"/>
      <c r="B885" s="98"/>
      <c r="C885" s="102" t="s">
        <v>1459</v>
      </c>
      <c r="D885" s="103" t="s">
        <v>1458</v>
      </c>
      <c r="E885" s="13"/>
    </row>
    <row r="886" spans="1:5" ht="14.4" x14ac:dyDescent="0.3">
      <c r="A886" s="100"/>
      <c r="B886" s="98"/>
      <c r="C886" s="102" t="s">
        <v>1457</v>
      </c>
      <c r="D886" s="103" t="s">
        <v>1456</v>
      </c>
      <c r="E886" s="13"/>
    </row>
    <row r="887" spans="1:5" ht="28.8" x14ac:dyDescent="0.3">
      <c r="A887" s="100"/>
      <c r="B887" s="98"/>
      <c r="C887" s="102" t="s">
        <v>1455</v>
      </c>
      <c r="D887" s="103" t="s">
        <v>1454</v>
      </c>
      <c r="E887" s="13"/>
    </row>
    <row r="888" spans="1:5" ht="14.4" x14ac:dyDescent="0.3">
      <c r="A888" s="100"/>
      <c r="B888" s="98"/>
      <c r="C888" s="102" t="s">
        <v>1453</v>
      </c>
      <c r="D888" s="103" t="s">
        <v>1452</v>
      </c>
      <c r="E888" s="13"/>
    </row>
    <row r="889" spans="1:5" ht="14.4" x14ac:dyDescent="0.3">
      <c r="A889" s="100"/>
      <c r="B889" s="98"/>
      <c r="C889" s="102" t="s">
        <v>1451</v>
      </c>
      <c r="D889" s="103" t="s">
        <v>1450</v>
      </c>
      <c r="E889" s="13"/>
    </row>
    <row r="890" spans="1:5" ht="14.4" x14ac:dyDescent="0.3">
      <c r="A890" s="100"/>
      <c r="B890" s="98"/>
      <c r="C890" s="102" t="s">
        <v>1449</v>
      </c>
      <c r="D890" s="103" t="s">
        <v>1448</v>
      </c>
      <c r="E890" s="13"/>
    </row>
    <row r="891" spans="1:5" ht="14.4" x14ac:dyDescent="0.3">
      <c r="A891" s="100"/>
      <c r="B891" s="98"/>
      <c r="C891" s="102" t="s">
        <v>1447</v>
      </c>
      <c r="D891" s="103" t="s">
        <v>1446</v>
      </c>
      <c r="E891" s="13"/>
    </row>
    <row r="892" spans="1:5" ht="14.4" x14ac:dyDescent="0.3">
      <c r="A892" s="100"/>
      <c r="B892" s="98"/>
      <c r="C892" s="102" t="s">
        <v>1445</v>
      </c>
      <c r="D892" s="106" t="s">
        <v>1444</v>
      </c>
      <c r="E892" s="13"/>
    </row>
    <row r="893" spans="1:5" ht="14.4" x14ac:dyDescent="0.3">
      <c r="A893" s="100"/>
      <c r="B893" s="98"/>
      <c r="C893" s="102" t="s">
        <v>1443</v>
      </c>
      <c r="D893" s="106" t="s">
        <v>1442</v>
      </c>
      <c r="E893" s="13"/>
    </row>
    <row r="894" spans="1:5" ht="14.4" x14ac:dyDescent="0.3">
      <c r="A894" s="100"/>
      <c r="B894" s="98"/>
      <c r="C894" s="102" t="s">
        <v>1441</v>
      </c>
      <c r="D894" s="103" t="s">
        <v>1440</v>
      </c>
      <c r="E894" s="13"/>
    </row>
    <row r="895" spans="1:5" ht="14.4" x14ac:dyDescent="0.3">
      <c r="A895" s="100"/>
      <c r="B895" s="98"/>
      <c r="C895" s="102" t="s">
        <v>1439</v>
      </c>
      <c r="D895" s="103" t="s">
        <v>1438</v>
      </c>
      <c r="E895" s="13"/>
    </row>
    <row r="896" spans="1:5" ht="14.4" x14ac:dyDescent="0.3">
      <c r="A896" s="100"/>
      <c r="B896" s="98"/>
      <c r="C896" s="101"/>
      <c r="D896" s="96"/>
      <c r="E896" s="13"/>
    </row>
    <row r="897" spans="1:5" ht="14.4" x14ac:dyDescent="0.3">
      <c r="A897" s="100"/>
      <c r="B897" s="101" t="s">
        <v>1437</v>
      </c>
      <c r="C897" s="99"/>
      <c r="D897" s="96" t="s">
        <v>1436</v>
      </c>
      <c r="E897" s="13"/>
    </row>
    <row r="898" spans="1:5" ht="28.8" x14ac:dyDescent="0.3">
      <c r="A898" s="100"/>
      <c r="B898" s="98"/>
      <c r="C898" s="102" t="s">
        <v>1435</v>
      </c>
      <c r="D898" s="103" t="s">
        <v>1434</v>
      </c>
      <c r="E898" s="13"/>
    </row>
    <row r="899" spans="1:5" ht="14.4" x14ac:dyDescent="0.3">
      <c r="A899" s="100"/>
      <c r="B899" s="98"/>
      <c r="C899" s="102" t="s">
        <v>1433</v>
      </c>
      <c r="D899" s="103" t="s">
        <v>1432</v>
      </c>
      <c r="E899" s="13"/>
    </row>
    <row r="900" spans="1:5" ht="14.4" x14ac:dyDescent="0.3">
      <c r="A900" s="100"/>
      <c r="B900" s="98"/>
      <c r="C900" s="102" t="s">
        <v>1431</v>
      </c>
      <c r="D900" s="103" t="s">
        <v>1430</v>
      </c>
      <c r="E900" s="13"/>
    </row>
    <row r="901" spans="1:5" ht="14.4" x14ac:dyDescent="0.3">
      <c r="A901" s="100"/>
      <c r="B901" s="98"/>
      <c r="C901" s="102"/>
      <c r="D901" s="103"/>
      <c r="E901" s="13"/>
    </row>
    <row r="902" spans="1:5" ht="14.4" x14ac:dyDescent="0.3">
      <c r="A902" s="100"/>
      <c r="B902" s="101" t="s">
        <v>1429</v>
      </c>
      <c r="C902" s="99"/>
      <c r="D902" s="96" t="s">
        <v>1428</v>
      </c>
      <c r="E902" s="13"/>
    </row>
    <row r="903" spans="1:5" ht="14.4" x14ac:dyDescent="0.3">
      <c r="A903" s="100"/>
      <c r="B903" s="98"/>
      <c r="C903" s="102" t="s">
        <v>1427</v>
      </c>
      <c r="D903" s="103" t="s">
        <v>1426</v>
      </c>
      <c r="E903" s="13"/>
    </row>
    <row r="904" spans="1:5" ht="14.4" x14ac:dyDescent="0.3">
      <c r="A904" s="100"/>
      <c r="B904" s="98"/>
      <c r="C904" s="102" t="s">
        <v>1425</v>
      </c>
      <c r="D904" s="103" t="s">
        <v>1424</v>
      </c>
      <c r="E904" s="13"/>
    </row>
    <row r="905" spans="1:5" ht="28.8" x14ac:dyDescent="0.3">
      <c r="A905" s="100"/>
      <c r="B905" s="98"/>
      <c r="C905" s="102" t="s">
        <v>1423</v>
      </c>
      <c r="D905" s="103" t="s">
        <v>1422</v>
      </c>
      <c r="E905" s="13"/>
    </row>
    <row r="906" spans="1:5" ht="14.4" x14ac:dyDescent="0.3">
      <c r="A906" s="100"/>
      <c r="B906" s="98"/>
      <c r="C906" s="102" t="s">
        <v>1421</v>
      </c>
      <c r="D906" s="103" t="s">
        <v>1420</v>
      </c>
      <c r="E906" s="13"/>
    </row>
    <row r="907" spans="1:5" ht="14.4" x14ac:dyDescent="0.3">
      <c r="A907" s="100"/>
      <c r="B907" s="98"/>
      <c r="C907" s="102"/>
      <c r="D907" s="103"/>
      <c r="E907" s="13"/>
    </row>
    <row r="908" spans="1:5" ht="14.4" x14ac:dyDescent="0.3">
      <c r="A908" s="100"/>
      <c r="B908" s="98"/>
      <c r="C908" s="102"/>
      <c r="D908" s="103"/>
      <c r="E908" s="13"/>
    </row>
    <row r="909" spans="1:5" ht="14.4" x14ac:dyDescent="0.3">
      <c r="A909" s="100"/>
      <c r="B909" s="98"/>
      <c r="C909" s="101"/>
      <c r="D909" s="96" t="s">
        <v>118</v>
      </c>
      <c r="E909" s="13"/>
    </row>
    <row r="910" spans="1:5" ht="14.4" x14ac:dyDescent="0.3">
      <c r="A910" s="100"/>
      <c r="B910" s="98"/>
      <c r="C910" s="102"/>
      <c r="D910" s="103"/>
      <c r="E910" s="13"/>
    </row>
    <row r="911" spans="1:5" ht="14.4" x14ac:dyDescent="0.3">
      <c r="A911" s="97">
        <v>49</v>
      </c>
      <c r="B911" s="98"/>
      <c r="C911" s="99"/>
      <c r="D911" s="96" t="s">
        <v>1419</v>
      </c>
      <c r="E911" s="13"/>
    </row>
    <row r="912" spans="1:5" ht="14.4" x14ac:dyDescent="0.3">
      <c r="A912" s="100"/>
      <c r="B912" s="98"/>
      <c r="C912" s="101"/>
      <c r="D912" s="96"/>
      <c r="E912" s="13"/>
    </row>
    <row r="913" spans="1:5" ht="14.4" x14ac:dyDescent="0.3">
      <c r="A913" s="100"/>
      <c r="B913" s="101" t="s">
        <v>1418</v>
      </c>
      <c r="C913" s="99"/>
      <c r="D913" s="96" t="s">
        <v>1416</v>
      </c>
      <c r="E913" s="13"/>
    </row>
    <row r="914" spans="1:5" ht="14.4" x14ac:dyDescent="0.3">
      <c r="A914" s="100"/>
      <c r="B914" s="98"/>
      <c r="C914" s="102" t="s">
        <v>1417</v>
      </c>
      <c r="D914" s="106" t="s">
        <v>1416</v>
      </c>
      <c r="E914" s="13"/>
    </row>
    <row r="915" spans="1:5" ht="14.4" x14ac:dyDescent="0.3">
      <c r="A915" s="100"/>
      <c r="B915" s="98"/>
      <c r="C915" s="101"/>
      <c r="D915" s="96"/>
      <c r="E915" s="13"/>
    </row>
    <row r="916" spans="1:5" ht="14.4" x14ac:dyDescent="0.3">
      <c r="A916" s="100"/>
      <c r="B916" s="108" t="s">
        <v>1415</v>
      </c>
      <c r="C916" s="99"/>
      <c r="D916" s="96" t="s">
        <v>1413</v>
      </c>
      <c r="E916" s="13"/>
    </row>
    <row r="917" spans="1:5" ht="14.4" x14ac:dyDescent="0.3">
      <c r="A917" s="100"/>
      <c r="B917" s="102"/>
      <c r="C917" s="102" t="s">
        <v>1414</v>
      </c>
      <c r="D917" s="106" t="s">
        <v>1413</v>
      </c>
      <c r="E917" s="13"/>
    </row>
    <row r="918" spans="1:5" ht="14.4" x14ac:dyDescent="0.3">
      <c r="A918" s="100"/>
      <c r="B918" s="98"/>
      <c r="C918" s="101" t="s">
        <v>1412</v>
      </c>
      <c r="D918" s="96"/>
      <c r="E918" s="13"/>
    </row>
    <row r="919" spans="1:5" ht="14.4" x14ac:dyDescent="0.3">
      <c r="A919" s="100"/>
      <c r="B919" s="101" t="s">
        <v>1411</v>
      </c>
      <c r="C919" s="99"/>
      <c r="D919" s="96" t="s">
        <v>1410</v>
      </c>
      <c r="E919" s="13"/>
    </row>
    <row r="920" spans="1:5" ht="14.4" x14ac:dyDescent="0.3">
      <c r="A920" s="100"/>
      <c r="B920" s="98"/>
      <c r="C920" s="102" t="s">
        <v>1409</v>
      </c>
      <c r="D920" s="103" t="s">
        <v>1408</v>
      </c>
      <c r="E920" s="13"/>
    </row>
    <row r="921" spans="1:5" ht="14.4" x14ac:dyDescent="0.3">
      <c r="A921" s="100"/>
      <c r="B921" s="98"/>
      <c r="C921" s="102" t="s">
        <v>1407</v>
      </c>
      <c r="D921" s="103" t="s">
        <v>1406</v>
      </c>
      <c r="E921" s="13"/>
    </row>
    <row r="922" spans="1:5" ht="14.4" x14ac:dyDescent="0.3">
      <c r="A922" s="100"/>
      <c r="B922" s="98"/>
      <c r="C922" s="102" t="s">
        <v>1405</v>
      </c>
      <c r="D922" s="103" t="s">
        <v>1404</v>
      </c>
      <c r="E922" s="13"/>
    </row>
    <row r="923" spans="1:5" ht="14.4" x14ac:dyDescent="0.3">
      <c r="A923" s="100"/>
      <c r="B923" s="98"/>
      <c r="C923" s="102" t="s">
        <v>1403</v>
      </c>
      <c r="D923" s="103" t="s">
        <v>1402</v>
      </c>
      <c r="E923" s="13"/>
    </row>
    <row r="924" spans="1:5" ht="14.4" x14ac:dyDescent="0.3">
      <c r="A924" s="100"/>
      <c r="B924" s="98"/>
      <c r="C924" s="102" t="s">
        <v>1401</v>
      </c>
      <c r="D924" s="103" t="s">
        <v>1400</v>
      </c>
      <c r="E924" s="13"/>
    </row>
    <row r="925" spans="1:5" ht="14.4" x14ac:dyDescent="0.3">
      <c r="A925" s="100"/>
      <c r="B925" s="98"/>
      <c r="C925" s="102" t="s">
        <v>1399</v>
      </c>
      <c r="D925" s="103" t="s">
        <v>1398</v>
      </c>
      <c r="E925" s="13"/>
    </row>
    <row r="926" spans="1:5" ht="14.4" x14ac:dyDescent="0.3">
      <c r="A926" s="100"/>
      <c r="B926" s="98"/>
      <c r="C926" s="102" t="s">
        <v>1397</v>
      </c>
      <c r="D926" s="103" t="s">
        <v>1396</v>
      </c>
      <c r="E926" s="13"/>
    </row>
    <row r="927" spans="1:5" ht="14.4" x14ac:dyDescent="0.3">
      <c r="A927" s="100"/>
      <c r="B927" s="98"/>
      <c r="C927" s="102"/>
      <c r="D927" s="103"/>
      <c r="E927" s="13"/>
    </row>
    <row r="928" spans="1:5" ht="14.4" x14ac:dyDescent="0.3">
      <c r="A928" s="100"/>
      <c r="B928" s="101" t="s">
        <v>1395</v>
      </c>
      <c r="C928" s="99"/>
      <c r="D928" s="127" t="s">
        <v>1394</v>
      </c>
      <c r="E928" s="13"/>
    </row>
    <row r="929" spans="1:5" ht="14.4" x14ac:dyDescent="0.3">
      <c r="A929" s="100"/>
      <c r="B929" s="98"/>
      <c r="C929" s="102" t="s">
        <v>1393</v>
      </c>
      <c r="D929" s="103" t="s">
        <v>1392</v>
      </c>
      <c r="E929" s="13"/>
    </row>
    <row r="930" spans="1:5" ht="14.4" x14ac:dyDescent="0.3">
      <c r="A930" s="100"/>
      <c r="B930" s="98"/>
      <c r="C930" s="102" t="s">
        <v>1391</v>
      </c>
      <c r="D930" s="103" t="s">
        <v>1390</v>
      </c>
      <c r="E930" s="13"/>
    </row>
    <row r="931" spans="1:5" ht="14.4" x14ac:dyDescent="0.3">
      <c r="A931" s="100"/>
      <c r="B931" s="98"/>
      <c r="C931" s="136"/>
      <c r="D931" s="126"/>
      <c r="E931" s="13"/>
    </row>
    <row r="932" spans="1:5" ht="14.4" x14ac:dyDescent="0.3">
      <c r="A932" s="100"/>
      <c r="B932" s="101" t="s">
        <v>1389</v>
      </c>
      <c r="C932" s="99"/>
      <c r="D932" s="96" t="s">
        <v>1387</v>
      </c>
      <c r="E932" s="13"/>
    </row>
    <row r="933" spans="1:5" ht="14.4" x14ac:dyDescent="0.3">
      <c r="A933" s="100"/>
      <c r="B933" s="98"/>
      <c r="C933" s="102" t="s">
        <v>1388</v>
      </c>
      <c r="D933" s="103" t="s">
        <v>1387</v>
      </c>
      <c r="E933" s="13"/>
    </row>
    <row r="934" spans="1:5" ht="14.4" x14ac:dyDescent="0.3">
      <c r="A934" s="100"/>
      <c r="B934" s="98"/>
      <c r="C934" s="102" t="s">
        <v>1386</v>
      </c>
      <c r="D934" s="103" t="s">
        <v>1385</v>
      </c>
      <c r="E934" s="13"/>
    </row>
    <row r="935" spans="1:5" ht="14.4" x14ac:dyDescent="0.3">
      <c r="A935" s="100"/>
      <c r="B935" s="98"/>
      <c r="C935" s="102" t="s">
        <v>1384</v>
      </c>
      <c r="D935" s="103" t="s">
        <v>1383</v>
      </c>
      <c r="E935" s="13"/>
    </row>
    <row r="936" spans="1:5" ht="14.4" x14ac:dyDescent="0.3">
      <c r="A936" s="100"/>
      <c r="B936" s="98"/>
      <c r="C936" s="102" t="s">
        <v>1382</v>
      </c>
      <c r="D936" s="103" t="s">
        <v>1381</v>
      </c>
      <c r="E936" s="13"/>
    </row>
    <row r="937" spans="1:5" ht="14.4" x14ac:dyDescent="0.3">
      <c r="A937" s="100"/>
      <c r="B937" s="98"/>
      <c r="C937" s="102"/>
      <c r="D937" s="103"/>
      <c r="E937" s="13"/>
    </row>
    <row r="938" spans="1:5" ht="14.4" x14ac:dyDescent="0.3">
      <c r="A938" s="97">
        <v>50</v>
      </c>
      <c r="B938" s="98"/>
      <c r="C938" s="99"/>
      <c r="D938" s="96" t="s">
        <v>1380</v>
      </c>
      <c r="E938" s="13"/>
    </row>
    <row r="939" spans="1:5" ht="14.4" x14ac:dyDescent="0.3">
      <c r="A939" s="100"/>
      <c r="B939" s="98"/>
      <c r="C939" s="101"/>
      <c r="D939" s="96"/>
      <c r="E939" s="13"/>
    </row>
    <row r="940" spans="1:5" ht="14.4" x14ac:dyDescent="0.3">
      <c r="A940" s="100"/>
      <c r="B940" s="101" t="s">
        <v>1379</v>
      </c>
      <c r="C940" s="99"/>
      <c r="D940" s="96" t="s">
        <v>1377</v>
      </c>
      <c r="E940" s="13"/>
    </row>
    <row r="941" spans="1:5" ht="14.4" x14ac:dyDescent="0.3">
      <c r="A941" s="100"/>
      <c r="B941" s="98"/>
      <c r="C941" s="102" t="s">
        <v>1378</v>
      </c>
      <c r="D941" s="103" t="s">
        <v>1377</v>
      </c>
      <c r="E941" s="13"/>
    </row>
    <row r="942" spans="1:5" ht="14.4" x14ac:dyDescent="0.3">
      <c r="A942" s="100"/>
      <c r="B942" s="98"/>
      <c r="C942" s="102"/>
      <c r="D942" s="103"/>
      <c r="E942" s="13"/>
    </row>
    <row r="943" spans="1:5" ht="14.4" x14ac:dyDescent="0.3">
      <c r="A943" s="100"/>
      <c r="B943" s="101" t="s">
        <v>1376</v>
      </c>
      <c r="C943" s="99"/>
      <c r="D943" s="96" t="s">
        <v>1374</v>
      </c>
      <c r="E943" s="13"/>
    </row>
    <row r="944" spans="1:5" ht="14.4" x14ac:dyDescent="0.3">
      <c r="A944" s="100"/>
      <c r="B944" s="98"/>
      <c r="C944" s="102" t="s">
        <v>1375</v>
      </c>
      <c r="D944" s="103" t="s">
        <v>1374</v>
      </c>
      <c r="E944" s="13"/>
    </row>
    <row r="945" spans="1:5" ht="14.4" x14ac:dyDescent="0.3">
      <c r="A945" s="100"/>
      <c r="B945" s="98"/>
      <c r="C945" s="101"/>
      <c r="D945" s="96"/>
      <c r="E945" s="13"/>
    </row>
    <row r="946" spans="1:5" ht="14.4" x14ac:dyDescent="0.3">
      <c r="A946" s="100"/>
      <c r="B946" s="101" t="s">
        <v>1373</v>
      </c>
      <c r="C946" s="99"/>
      <c r="D946" s="96" t="s">
        <v>1371</v>
      </c>
      <c r="E946" s="13"/>
    </row>
    <row r="947" spans="1:5" ht="14.4" x14ac:dyDescent="0.3">
      <c r="A947" s="100"/>
      <c r="B947" s="98"/>
      <c r="C947" s="102" t="s">
        <v>1372</v>
      </c>
      <c r="D947" s="103" t="s">
        <v>1371</v>
      </c>
      <c r="E947" s="13"/>
    </row>
    <row r="948" spans="1:5" ht="14.4" x14ac:dyDescent="0.3">
      <c r="A948" s="100"/>
      <c r="B948" s="98"/>
      <c r="C948" s="102"/>
      <c r="D948" s="103"/>
      <c r="E948" s="13"/>
    </row>
    <row r="949" spans="1:5" ht="14.4" x14ac:dyDescent="0.3">
      <c r="A949" s="100"/>
      <c r="B949" s="101" t="s">
        <v>1370</v>
      </c>
      <c r="C949" s="99"/>
      <c r="D949" s="96" t="s">
        <v>1368</v>
      </c>
      <c r="E949" s="13"/>
    </row>
    <row r="950" spans="1:5" ht="14.4" x14ac:dyDescent="0.3">
      <c r="A950" s="100"/>
      <c r="B950" s="98"/>
      <c r="C950" s="102" t="s">
        <v>1369</v>
      </c>
      <c r="D950" s="103" t="s">
        <v>1368</v>
      </c>
      <c r="E950" s="13"/>
    </row>
    <row r="951" spans="1:5" ht="14.4" x14ac:dyDescent="0.3">
      <c r="A951" s="100"/>
      <c r="B951" s="98"/>
      <c r="C951" s="101"/>
      <c r="D951" s="96"/>
      <c r="E951" s="13"/>
    </row>
    <row r="952" spans="1:5" ht="14.4" x14ac:dyDescent="0.3">
      <c r="A952" s="97">
        <v>51</v>
      </c>
      <c r="B952" s="98"/>
      <c r="C952" s="99"/>
      <c r="D952" s="96" t="s">
        <v>1367</v>
      </c>
      <c r="E952" s="13"/>
    </row>
    <row r="953" spans="1:5" ht="14.4" x14ac:dyDescent="0.3">
      <c r="A953" s="100"/>
      <c r="B953" s="98"/>
      <c r="C953" s="101"/>
      <c r="D953" s="96"/>
      <c r="E953" s="13"/>
    </row>
    <row r="954" spans="1:5" ht="14.4" x14ac:dyDescent="0.3">
      <c r="A954" s="100"/>
      <c r="B954" s="101" t="s">
        <v>1366</v>
      </c>
      <c r="C954" s="99"/>
      <c r="D954" s="96" t="s">
        <v>1364</v>
      </c>
      <c r="E954" s="13"/>
    </row>
    <row r="955" spans="1:5" ht="14.4" x14ac:dyDescent="0.3">
      <c r="A955" s="100"/>
      <c r="B955" s="98"/>
      <c r="C955" s="102" t="s">
        <v>1365</v>
      </c>
      <c r="D955" s="106" t="s">
        <v>1364</v>
      </c>
      <c r="E955" s="13"/>
    </row>
    <row r="956" spans="1:5" ht="14.4" x14ac:dyDescent="0.3">
      <c r="A956" s="100"/>
      <c r="B956" s="98"/>
      <c r="C956" s="102" t="s">
        <v>1363</v>
      </c>
      <c r="D956" s="106" t="s">
        <v>1362</v>
      </c>
      <c r="E956" s="13"/>
    </row>
    <row r="957" spans="1:5" ht="14.4" x14ac:dyDescent="0.3">
      <c r="A957" s="100"/>
      <c r="B957" s="98"/>
      <c r="C957" s="102" t="s">
        <v>1361</v>
      </c>
      <c r="D957" s="106" t="s">
        <v>1360</v>
      </c>
      <c r="E957" s="13"/>
    </row>
    <row r="958" spans="1:5" ht="14.4" x14ac:dyDescent="0.3">
      <c r="A958" s="100"/>
      <c r="B958" s="98"/>
      <c r="C958" s="102" t="s">
        <v>1359</v>
      </c>
      <c r="D958" s="106" t="s">
        <v>1358</v>
      </c>
      <c r="E958" s="13"/>
    </row>
    <row r="959" spans="1:5" ht="14.4" x14ac:dyDescent="0.3">
      <c r="A959" s="100"/>
      <c r="B959" s="98"/>
      <c r="C959" s="102" t="s">
        <v>1357</v>
      </c>
      <c r="D959" s="106" t="s">
        <v>1356</v>
      </c>
      <c r="E959" s="13"/>
    </row>
    <row r="960" spans="1:5" ht="14.4" x14ac:dyDescent="0.3">
      <c r="A960" s="100"/>
      <c r="B960" s="98"/>
      <c r="C960" s="102" t="s">
        <v>1355</v>
      </c>
      <c r="D960" s="106" t="s">
        <v>1354</v>
      </c>
      <c r="E960" s="13"/>
    </row>
    <row r="961" spans="1:5" ht="14.4" x14ac:dyDescent="0.3">
      <c r="A961" s="100"/>
      <c r="B961" s="98"/>
      <c r="C961" s="102"/>
      <c r="D961" s="103"/>
      <c r="E961" s="13"/>
    </row>
    <row r="962" spans="1:5" ht="14.4" x14ac:dyDescent="0.3">
      <c r="A962" s="100"/>
      <c r="B962" s="101" t="s">
        <v>1353</v>
      </c>
      <c r="C962" s="99"/>
      <c r="D962" s="96" t="s">
        <v>1352</v>
      </c>
      <c r="E962" s="13"/>
    </row>
    <row r="963" spans="1:5" ht="14.4" x14ac:dyDescent="0.3">
      <c r="A963" s="100"/>
      <c r="B963" s="98"/>
      <c r="C963" s="102" t="s">
        <v>1351</v>
      </c>
      <c r="D963" s="106" t="s">
        <v>1350</v>
      </c>
      <c r="E963" s="13"/>
    </row>
    <row r="964" spans="1:5" ht="14.4" x14ac:dyDescent="0.3">
      <c r="A964" s="100"/>
      <c r="B964" s="98"/>
      <c r="C964" s="102" t="s">
        <v>1349</v>
      </c>
      <c r="D964" s="103" t="s">
        <v>1348</v>
      </c>
      <c r="E964" s="13"/>
    </row>
    <row r="965" spans="1:5" ht="14.4" x14ac:dyDescent="0.3">
      <c r="A965" s="100"/>
      <c r="B965" s="98"/>
      <c r="C965" s="101"/>
      <c r="D965" s="96"/>
      <c r="E965" s="13"/>
    </row>
    <row r="966" spans="1:5" ht="14.4" x14ac:dyDescent="0.3">
      <c r="A966" s="97">
        <v>52</v>
      </c>
      <c r="B966" s="98"/>
      <c r="C966" s="99"/>
      <c r="D966" s="96" t="s">
        <v>1347</v>
      </c>
      <c r="E966" s="13"/>
    </row>
    <row r="967" spans="1:5" ht="14.4" x14ac:dyDescent="0.3">
      <c r="A967" s="100"/>
      <c r="B967" s="98"/>
      <c r="C967" s="101"/>
      <c r="D967" s="96"/>
      <c r="E967" s="13"/>
    </row>
    <row r="968" spans="1:5" ht="14.4" x14ac:dyDescent="0.3">
      <c r="A968" s="100"/>
      <c r="B968" s="101" t="s">
        <v>1346</v>
      </c>
      <c r="C968" s="99"/>
      <c r="D968" s="96" t="s">
        <v>1344</v>
      </c>
      <c r="E968" s="13"/>
    </row>
    <row r="969" spans="1:5" ht="14.4" x14ac:dyDescent="0.3">
      <c r="A969" s="100"/>
      <c r="B969" s="98"/>
      <c r="C969" s="102" t="s">
        <v>1345</v>
      </c>
      <c r="D969" s="103" t="s">
        <v>1344</v>
      </c>
      <c r="E969" s="13"/>
    </row>
    <row r="970" spans="1:5" ht="14.4" x14ac:dyDescent="0.3">
      <c r="A970" s="100"/>
      <c r="B970" s="98"/>
      <c r="C970" s="101"/>
      <c r="D970" s="96"/>
      <c r="E970" s="13"/>
    </row>
    <row r="971" spans="1:5" ht="14.4" x14ac:dyDescent="0.3">
      <c r="A971" s="100"/>
      <c r="B971" s="101" t="s">
        <v>1343</v>
      </c>
      <c r="C971" s="99"/>
      <c r="D971" s="96" t="s">
        <v>1342</v>
      </c>
      <c r="E971" s="13"/>
    </row>
    <row r="972" spans="1:5" ht="14.4" x14ac:dyDescent="0.3">
      <c r="A972" s="100"/>
      <c r="B972" s="98"/>
      <c r="C972" s="102" t="s">
        <v>1341</v>
      </c>
      <c r="D972" s="103" t="s">
        <v>1340</v>
      </c>
      <c r="E972" s="13"/>
    </row>
    <row r="973" spans="1:5" ht="14.4" x14ac:dyDescent="0.3">
      <c r="A973" s="100"/>
      <c r="B973" s="98"/>
      <c r="C973" s="102" t="s">
        <v>1339</v>
      </c>
      <c r="D973" s="103" t="s">
        <v>1338</v>
      </c>
      <c r="E973" s="13"/>
    </row>
    <row r="974" spans="1:5" ht="14.4" x14ac:dyDescent="0.3">
      <c r="A974" s="100"/>
      <c r="B974" s="98"/>
      <c r="C974" s="102" t="s">
        <v>1337</v>
      </c>
      <c r="D974" s="103" t="s">
        <v>1336</v>
      </c>
      <c r="E974" s="13"/>
    </row>
    <row r="975" spans="1:5" ht="14.4" x14ac:dyDescent="0.3">
      <c r="A975" s="100"/>
      <c r="B975" s="98"/>
      <c r="C975" s="102" t="s">
        <v>1335</v>
      </c>
      <c r="D975" s="103" t="s">
        <v>1334</v>
      </c>
      <c r="E975" s="13"/>
    </row>
    <row r="976" spans="1:5" ht="14.4" x14ac:dyDescent="0.3">
      <c r="A976" s="100"/>
      <c r="B976" s="98"/>
      <c r="C976" s="102" t="s">
        <v>1333</v>
      </c>
      <c r="D976" s="103" t="s">
        <v>1332</v>
      </c>
      <c r="E976" s="13"/>
    </row>
    <row r="977" spans="1:5" ht="14.4" x14ac:dyDescent="0.3">
      <c r="A977" s="100"/>
      <c r="B977" s="98"/>
      <c r="C977" s="101"/>
      <c r="D977" s="96"/>
      <c r="E977" s="13"/>
    </row>
    <row r="978" spans="1:5" ht="14.4" x14ac:dyDescent="0.3">
      <c r="A978" s="97">
        <v>53</v>
      </c>
      <c r="B978" s="98"/>
      <c r="C978" s="99"/>
      <c r="D978" s="127" t="s">
        <v>1331</v>
      </c>
      <c r="E978" s="13"/>
    </row>
    <row r="979" spans="1:5" ht="14.4" x14ac:dyDescent="0.3">
      <c r="A979" s="100"/>
      <c r="B979" s="98"/>
      <c r="C979" s="101"/>
      <c r="D979" s="96"/>
      <c r="E979" s="13"/>
    </row>
    <row r="980" spans="1:5" ht="14.4" x14ac:dyDescent="0.3">
      <c r="A980" s="100"/>
      <c r="B980" s="101" t="s">
        <v>1330</v>
      </c>
      <c r="C980" s="99"/>
      <c r="D980" s="96" t="s">
        <v>1328</v>
      </c>
      <c r="E980" s="13"/>
    </row>
    <row r="981" spans="1:5" ht="14.4" x14ac:dyDescent="0.3">
      <c r="A981" s="100"/>
      <c r="B981" s="98"/>
      <c r="C981" s="102" t="s">
        <v>1329</v>
      </c>
      <c r="D981" s="103" t="s">
        <v>1328</v>
      </c>
      <c r="E981" s="13"/>
    </row>
    <row r="982" spans="1:5" ht="14.4" x14ac:dyDescent="0.3">
      <c r="A982" s="100"/>
      <c r="B982" s="98"/>
      <c r="C982" s="101"/>
      <c r="D982" s="126"/>
      <c r="E982" s="13"/>
    </row>
    <row r="983" spans="1:5" ht="14.4" x14ac:dyDescent="0.3">
      <c r="A983" s="100"/>
      <c r="B983" s="101" t="s">
        <v>1327</v>
      </c>
      <c r="C983" s="99"/>
      <c r="D983" s="96" t="s">
        <v>1325</v>
      </c>
      <c r="E983" s="13"/>
    </row>
    <row r="984" spans="1:5" ht="14.4" x14ac:dyDescent="0.3">
      <c r="A984" s="100"/>
      <c r="B984" s="98"/>
      <c r="C984" s="102" t="s">
        <v>1326</v>
      </c>
      <c r="D984" s="103" t="s">
        <v>1325</v>
      </c>
      <c r="E984" s="13"/>
    </row>
    <row r="985" spans="1:5" ht="14.4" x14ac:dyDescent="0.3">
      <c r="A985" s="100"/>
      <c r="B985" s="98"/>
      <c r="C985" s="102"/>
      <c r="D985" s="103"/>
      <c r="E985" s="13"/>
    </row>
    <row r="986" spans="1:5" ht="14.4" x14ac:dyDescent="0.3">
      <c r="A986" s="100"/>
      <c r="B986" s="98"/>
      <c r="C986" s="101"/>
      <c r="D986" s="96"/>
      <c r="E986" s="13"/>
    </row>
    <row r="987" spans="1:5" ht="14.4" x14ac:dyDescent="0.3">
      <c r="A987" s="100"/>
      <c r="B987" s="98"/>
      <c r="C987" s="101"/>
      <c r="D987" s="96" t="s">
        <v>117</v>
      </c>
      <c r="E987" s="13"/>
    </row>
    <row r="988" spans="1:5" ht="14.4" x14ac:dyDescent="0.3">
      <c r="A988" s="100"/>
      <c r="B988" s="98"/>
      <c r="C988" s="102"/>
      <c r="D988" s="103"/>
      <c r="E988" s="13"/>
    </row>
    <row r="989" spans="1:5" ht="14.4" x14ac:dyDescent="0.3">
      <c r="A989" s="97">
        <v>55</v>
      </c>
      <c r="B989" s="98"/>
      <c r="C989" s="99"/>
      <c r="D989" s="96" t="s">
        <v>1324</v>
      </c>
      <c r="E989" s="13"/>
    </row>
    <row r="990" spans="1:5" ht="14.4" x14ac:dyDescent="0.3">
      <c r="A990" s="100"/>
      <c r="B990" s="98"/>
      <c r="C990" s="101"/>
      <c r="D990" s="96"/>
      <c r="E990" s="13"/>
    </row>
    <row r="991" spans="1:5" ht="14.4" x14ac:dyDescent="0.3">
      <c r="A991" s="131"/>
      <c r="B991" s="101" t="s">
        <v>1323</v>
      </c>
      <c r="C991" s="132"/>
      <c r="D991" s="127" t="s">
        <v>1321</v>
      </c>
      <c r="E991" s="13"/>
    </row>
    <row r="992" spans="1:5" ht="14.4" x14ac:dyDescent="0.3">
      <c r="A992" s="131"/>
      <c r="B992" s="132"/>
      <c r="C992" s="102" t="s">
        <v>1322</v>
      </c>
      <c r="D992" s="103" t="s">
        <v>1321</v>
      </c>
      <c r="E992" s="13"/>
    </row>
    <row r="993" spans="1:5" ht="14.4" x14ac:dyDescent="0.3">
      <c r="A993" s="131"/>
      <c r="B993" s="132"/>
      <c r="C993" s="102" t="s">
        <v>1320</v>
      </c>
      <c r="D993" s="103" t="s">
        <v>1319</v>
      </c>
      <c r="E993" s="13"/>
    </row>
    <row r="994" spans="1:5" ht="14.4" x14ac:dyDescent="0.3">
      <c r="A994" s="100"/>
      <c r="B994" s="98"/>
      <c r="C994" s="102" t="s">
        <v>1318</v>
      </c>
      <c r="D994" s="103" t="s">
        <v>1317</v>
      </c>
      <c r="E994" s="13"/>
    </row>
    <row r="995" spans="1:5" ht="14.4" x14ac:dyDescent="0.3">
      <c r="A995" s="100"/>
      <c r="B995" s="98"/>
      <c r="C995" s="102" t="s">
        <v>1316</v>
      </c>
      <c r="D995" s="103" t="s">
        <v>1315</v>
      </c>
      <c r="E995" s="13"/>
    </row>
    <row r="996" spans="1:5" ht="14.4" x14ac:dyDescent="0.3">
      <c r="A996" s="100"/>
      <c r="B996" s="98"/>
      <c r="C996" s="102"/>
      <c r="D996" s="103"/>
      <c r="E996" s="13"/>
    </row>
    <row r="997" spans="1:5" ht="14.4" x14ac:dyDescent="0.3">
      <c r="A997" s="131"/>
      <c r="B997" s="101" t="s">
        <v>1314</v>
      </c>
      <c r="C997" s="132"/>
      <c r="D997" s="96" t="s">
        <v>1312</v>
      </c>
      <c r="E997" s="13"/>
    </row>
    <row r="998" spans="1:5" ht="14.4" x14ac:dyDescent="0.3">
      <c r="A998" s="100"/>
      <c r="B998" s="98"/>
      <c r="C998" s="102" t="s">
        <v>1313</v>
      </c>
      <c r="D998" s="103" t="s">
        <v>1312</v>
      </c>
      <c r="E998" s="13"/>
    </row>
    <row r="999" spans="1:5" ht="14.4" x14ac:dyDescent="0.3">
      <c r="A999" s="100"/>
      <c r="B999" s="98"/>
      <c r="C999" s="101"/>
      <c r="D999" s="96"/>
      <c r="E999" s="13"/>
    </row>
    <row r="1000" spans="1:5" ht="14.4" x14ac:dyDescent="0.3">
      <c r="A1000" s="100"/>
      <c r="B1000" s="101" t="s">
        <v>1311</v>
      </c>
      <c r="C1000" s="99"/>
      <c r="D1000" s="96" t="s">
        <v>1309</v>
      </c>
      <c r="E1000" s="13"/>
    </row>
    <row r="1001" spans="1:5" ht="14.4" x14ac:dyDescent="0.3">
      <c r="A1001" s="131"/>
      <c r="B1001" s="132"/>
      <c r="C1001" s="102" t="s">
        <v>1310</v>
      </c>
      <c r="D1001" s="103" t="s">
        <v>1309</v>
      </c>
      <c r="E1001" s="13"/>
    </row>
    <row r="1002" spans="1:5" ht="14.4" x14ac:dyDescent="0.3">
      <c r="A1002" s="100"/>
      <c r="B1002" s="98"/>
      <c r="C1002" s="101"/>
      <c r="D1002" s="96"/>
      <c r="E1002" s="13"/>
    </row>
    <row r="1003" spans="1:5" ht="14.4" x14ac:dyDescent="0.3">
      <c r="A1003" s="131"/>
      <c r="B1003" s="101" t="s">
        <v>1308</v>
      </c>
      <c r="C1003" s="132"/>
      <c r="D1003" s="96" t="s">
        <v>1306</v>
      </c>
      <c r="E1003" s="13"/>
    </row>
    <row r="1004" spans="1:5" ht="14.4" x14ac:dyDescent="0.3">
      <c r="A1004" s="100"/>
      <c r="B1004" s="98"/>
      <c r="C1004" s="102" t="s">
        <v>1307</v>
      </c>
      <c r="D1004" s="103" t="s">
        <v>1306</v>
      </c>
      <c r="E1004" s="13"/>
    </row>
    <row r="1005" spans="1:5" ht="14.4" x14ac:dyDescent="0.3">
      <c r="A1005" s="100"/>
      <c r="B1005" s="98"/>
      <c r="C1005" s="102" t="s">
        <v>1305</v>
      </c>
      <c r="D1005" s="103" t="s">
        <v>2923</v>
      </c>
      <c r="E1005" s="13"/>
    </row>
    <row r="1006" spans="1:5" ht="14.4" x14ac:dyDescent="0.3">
      <c r="A1006" s="100"/>
      <c r="B1006" s="98"/>
      <c r="C1006" s="102" t="s">
        <v>1304</v>
      </c>
      <c r="D1006" s="103" t="s">
        <v>1303</v>
      </c>
      <c r="E1006" s="13"/>
    </row>
    <row r="1007" spans="1:5" ht="14.4" x14ac:dyDescent="0.3">
      <c r="A1007" s="100"/>
      <c r="B1007" s="98"/>
      <c r="C1007" s="102" t="s">
        <v>1302</v>
      </c>
      <c r="D1007" s="103" t="s">
        <v>1301</v>
      </c>
      <c r="E1007" s="13"/>
    </row>
    <row r="1008" spans="1:5" ht="14.4" x14ac:dyDescent="0.3">
      <c r="A1008" s="100"/>
      <c r="B1008" s="98"/>
      <c r="C1008" s="101"/>
      <c r="D1008" s="96"/>
      <c r="E1008" s="13"/>
    </row>
    <row r="1009" spans="1:5" ht="14.4" x14ac:dyDescent="0.3">
      <c r="A1009" s="97">
        <v>56</v>
      </c>
      <c r="B1009" s="98"/>
      <c r="C1009" s="99"/>
      <c r="D1009" s="96" t="s">
        <v>1300</v>
      </c>
      <c r="E1009" s="13"/>
    </row>
    <row r="1010" spans="1:5" ht="14.4" x14ac:dyDescent="0.3">
      <c r="A1010" s="100"/>
      <c r="B1010" s="98"/>
      <c r="C1010" s="101"/>
      <c r="D1010" s="96"/>
      <c r="E1010" s="13"/>
    </row>
    <row r="1011" spans="1:5" ht="14.4" x14ac:dyDescent="0.3">
      <c r="A1011" s="100"/>
      <c r="B1011" s="101" t="s">
        <v>1299</v>
      </c>
      <c r="C1011" s="99"/>
      <c r="D1011" s="96" t="s">
        <v>1297</v>
      </c>
      <c r="E1011" s="13"/>
    </row>
    <row r="1012" spans="1:5" ht="14.4" x14ac:dyDescent="0.3">
      <c r="A1012" s="100"/>
      <c r="B1012" s="98"/>
      <c r="C1012" s="102" t="s">
        <v>1298</v>
      </c>
      <c r="D1012" s="106" t="s">
        <v>1297</v>
      </c>
      <c r="E1012" s="13"/>
    </row>
    <row r="1013" spans="1:5" ht="14.4" x14ac:dyDescent="0.3">
      <c r="A1013" s="100"/>
      <c r="B1013" s="98"/>
      <c r="C1013" s="101"/>
      <c r="D1013" s="96"/>
      <c r="E1013" s="13"/>
    </row>
    <row r="1014" spans="1:5" ht="14.4" x14ac:dyDescent="0.3">
      <c r="A1014" s="100"/>
      <c r="B1014" s="101" t="s">
        <v>1296</v>
      </c>
      <c r="C1014" s="99"/>
      <c r="D1014" s="96" t="s">
        <v>1295</v>
      </c>
      <c r="E1014" s="13"/>
    </row>
    <row r="1015" spans="1:5" ht="14.4" x14ac:dyDescent="0.3">
      <c r="A1015" s="100"/>
      <c r="B1015" s="98"/>
      <c r="C1015" s="102" t="s">
        <v>1294</v>
      </c>
      <c r="D1015" s="103" t="s">
        <v>2924</v>
      </c>
      <c r="E1015" s="13"/>
    </row>
    <row r="1016" spans="1:5" ht="14.4" x14ac:dyDescent="0.3">
      <c r="A1016" s="100"/>
      <c r="B1016" s="98"/>
      <c r="C1016" s="102" t="s">
        <v>1293</v>
      </c>
      <c r="D1016" s="106" t="s">
        <v>1292</v>
      </c>
      <c r="E1016" s="13"/>
    </row>
    <row r="1017" spans="1:5" ht="14.4" x14ac:dyDescent="0.3">
      <c r="A1017" s="100"/>
      <c r="B1017" s="98"/>
      <c r="C1017" s="102" t="s">
        <v>1291</v>
      </c>
      <c r="D1017" s="103" t="s">
        <v>1290</v>
      </c>
      <c r="E1017" s="13"/>
    </row>
    <row r="1018" spans="1:5" ht="14.4" x14ac:dyDescent="0.3">
      <c r="A1018" s="100"/>
      <c r="B1018" s="98"/>
      <c r="C1018" s="102" t="s">
        <v>1289</v>
      </c>
      <c r="D1018" s="103" t="s">
        <v>1288</v>
      </c>
      <c r="E1018" s="13"/>
    </row>
    <row r="1019" spans="1:5" ht="14.4" x14ac:dyDescent="0.3">
      <c r="A1019" s="100"/>
      <c r="B1019" s="98"/>
      <c r="C1019" s="102" t="s">
        <v>1287</v>
      </c>
      <c r="D1019" s="103" t="s">
        <v>1286</v>
      </c>
      <c r="E1019" s="13"/>
    </row>
    <row r="1020" spans="1:5" ht="14.4" x14ac:dyDescent="0.3">
      <c r="A1020" s="100"/>
      <c r="B1020" s="98"/>
      <c r="C1020" s="102"/>
      <c r="D1020" s="103"/>
      <c r="E1020" s="13"/>
    </row>
    <row r="1021" spans="1:5" ht="14.4" x14ac:dyDescent="0.3">
      <c r="A1021" s="100"/>
      <c r="B1021" s="101" t="s">
        <v>1285</v>
      </c>
      <c r="C1021" s="99"/>
      <c r="D1021" s="96" t="s">
        <v>1283</v>
      </c>
      <c r="E1021" s="13"/>
    </row>
    <row r="1022" spans="1:5" ht="14.4" x14ac:dyDescent="0.3">
      <c r="A1022" s="100"/>
      <c r="B1022" s="98"/>
      <c r="C1022" s="102" t="s">
        <v>1284</v>
      </c>
      <c r="D1022" s="103" t="s">
        <v>1283</v>
      </c>
      <c r="E1022" s="13"/>
    </row>
    <row r="1023" spans="1:5" ht="14.4" x14ac:dyDescent="0.3">
      <c r="A1023" s="100"/>
      <c r="B1023" s="98"/>
      <c r="C1023" s="102"/>
      <c r="D1023" s="103"/>
      <c r="E1023" s="13"/>
    </row>
    <row r="1024" spans="1:5" ht="14.4" x14ac:dyDescent="0.3">
      <c r="A1024" s="100"/>
      <c r="B1024" s="98"/>
      <c r="C1024" s="101"/>
      <c r="D1024" s="96"/>
      <c r="E1024" s="13"/>
    </row>
    <row r="1025" spans="1:5" ht="14.4" x14ac:dyDescent="0.3">
      <c r="A1025" s="100"/>
      <c r="B1025" s="98"/>
      <c r="C1025" s="101"/>
      <c r="D1025" s="96" t="s">
        <v>116</v>
      </c>
      <c r="E1025" s="13"/>
    </row>
    <row r="1026" spans="1:5" ht="14.4" x14ac:dyDescent="0.3">
      <c r="A1026" s="100"/>
      <c r="B1026" s="98"/>
      <c r="C1026" s="102"/>
      <c r="D1026" s="103"/>
      <c r="E1026" s="13"/>
    </row>
    <row r="1027" spans="1:5" ht="14.4" x14ac:dyDescent="0.3">
      <c r="A1027" s="97">
        <v>58</v>
      </c>
      <c r="B1027" s="98"/>
      <c r="C1027" s="99"/>
      <c r="D1027" s="96" t="s">
        <v>1282</v>
      </c>
      <c r="E1027" s="13"/>
    </row>
    <row r="1028" spans="1:5" ht="14.4" x14ac:dyDescent="0.3">
      <c r="A1028" s="100"/>
      <c r="B1028" s="98"/>
      <c r="C1028" s="101"/>
      <c r="D1028" s="96"/>
      <c r="E1028" s="13"/>
    </row>
    <row r="1029" spans="1:5" ht="14.4" x14ac:dyDescent="0.3">
      <c r="A1029" s="100"/>
      <c r="B1029" s="101" t="s">
        <v>1281</v>
      </c>
      <c r="C1029" s="99"/>
      <c r="D1029" s="96" t="s">
        <v>1280</v>
      </c>
      <c r="E1029" s="13"/>
    </row>
    <row r="1030" spans="1:5" ht="14.4" x14ac:dyDescent="0.3">
      <c r="A1030" s="100"/>
      <c r="B1030" s="98"/>
      <c r="C1030" s="102" t="s">
        <v>1279</v>
      </c>
      <c r="D1030" s="103" t="s">
        <v>1278</v>
      </c>
      <c r="E1030" s="13"/>
    </row>
    <row r="1031" spans="1:5" ht="14.4" x14ac:dyDescent="0.3">
      <c r="A1031" s="100"/>
      <c r="B1031" s="98"/>
      <c r="C1031" s="102" t="s">
        <v>1277</v>
      </c>
      <c r="D1031" s="103" t="s">
        <v>1276</v>
      </c>
      <c r="E1031" s="13"/>
    </row>
    <row r="1032" spans="1:5" ht="14.4" x14ac:dyDescent="0.3">
      <c r="A1032" s="100"/>
      <c r="B1032" s="98"/>
      <c r="C1032" s="102" t="s">
        <v>1275</v>
      </c>
      <c r="D1032" s="103" t="s">
        <v>1274</v>
      </c>
      <c r="E1032" s="13"/>
    </row>
    <row r="1033" spans="1:5" ht="14.4" x14ac:dyDescent="0.3">
      <c r="A1033" s="100"/>
      <c r="B1033" s="98"/>
      <c r="C1033" s="102" t="s">
        <v>1273</v>
      </c>
      <c r="D1033" s="103" t="s">
        <v>1272</v>
      </c>
      <c r="E1033" s="13"/>
    </row>
    <row r="1034" spans="1:5" ht="14.4" x14ac:dyDescent="0.3">
      <c r="A1034" s="100"/>
      <c r="B1034" s="98"/>
      <c r="C1034" s="102" t="s">
        <v>1271</v>
      </c>
      <c r="D1034" s="103" t="s">
        <v>1270</v>
      </c>
      <c r="E1034" s="13"/>
    </row>
    <row r="1035" spans="1:5" ht="14.4" x14ac:dyDescent="0.3">
      <c r="A1035" s="100"/>
      <c r="B1035" s="98"/>
      <c r="C1035" s="101"/>
      <c r="D1035" s="96"/>
      <c r="E1035" s="13"/>
    </row>
    <row r="1036" spans="1:5" ht="14.4" x14ac:dyDescent="0.3">
      <c r="A1036" s="100"/>
      <c r="B1036" s="101" t="s">
        <v>1269</v>
      </c>
      <c r="C1036" s="99"/>
      <c r="D1036" s="96" t="s">
        <v>1268</v>
      </c>
      <c r="E1036" s="13"/>
    </row>
    <row r="1037" spans="1:5" ht="14.4" x14ac:dyDescent="0.3">
      <c r="A1037" s="100"/>
      <c r="B1037" s="98"/>
      <c r="C1037" s="102" t="s">
        <v>1267</v>
      </c>
      <c r="D1037" s="103" t="s">
        <v>1266</v>
      </c>
      <c r="E1037" s="13"/>
    </row>
    <row r="1038" spans="1:5" ht="14.4" x14ac:dyDescent="0.3">
      <c r="A1038" s="100"/>
      <c r="B1038" s="98"/>
      <c r="C1038" s="102" t="s">
        <v>1265</v>
      </c>
      <c r="D1038" s="103" t="s">
        <v>1264</v>
      </c>
      <c r="E1038" s="13"/>
    </row>
    <row r="1039" spans="1:5" ht="14.4" x14ac:dyDescent="0.3">
      <c r="A1039" s="100"/>
      <c r="B1039" s="98"/>
      <c r="C1039" s="101"/>
      <c r="D1039" s="96"/>
      <c r="E1039" s="13"/>
    </row>
    <row r="1040" spans="1:5" ht="28.8" x14ac:dyDescent="0.3">
      <c r="A1040" s="97">
        <v>59</v>
      </c>
      <c r="B1040" s="98"/>
      <c r="C1040" s="99"/>
      <c r="D1040" s="96" t="s">
        <v>1263</v>
      </c>
      <c r="E1040" s="13"/>
    </row>
    <row r="1041" spans="1:5" ht="14.4" x14ac:dyDescent="0.3">
      <c r="A1041" s="100"/>
      <c r="B1041" s="98"/>
      <c r="C1041" s="101"/>
      <c r="D1041" s="96"/>
      <c r="E1041" s="13"/>
    </row>
    <row r="1042" spans="1:5" ht="14.4" x14ac:dyDescent="0.3">
      <c r="A1042" s="100"/>
      <c r="B1042" s="101" t="s">
        <v>1262</v>
      </c>
      <c r="C1042" s="99"/>
      <c r="D1042" s="96" t="s">
        <v>1261</v>
      </c>
      <c r="E1042" s="13"/>
    </row>
    <row r="1043" spans="1:5" ht="14.4" x14ac:dyDescent="0.3">
      <c r="A1043" s="100"/>
      <c r="B1043" s="98"/>
      <c r="C1043" s="102" t="s">
        <v>1260</v>
      </c>
      <c r="D1043" s="103" t="s">
        <v>1259</v>
      </c>
      <c r="E1043" s="13"/>
    </row>
    <row r="1044" spans="1:5" ht="14.4" x14ac:dyDescent="0.3">
      <c r="A1044" s="100"/>
      <c r="B1044" s="98"/>
      <c r="C1044" s="102" t="s">
        <v>1258</v>
      </c>
      <c r="D1044" s="103" t="s">
        <v>1257</v>
      </c>
      <c r="E1044" s="13"/>
    </row>
    <row r="1045" spans="1:5" ht="14.4" x14ac:dyDescent="0.3">
      <c r="A1045" s="100"/>
      <c r="B1045" s="98"/>
      <c r="C1045" s="102" t="s">
        <v>1256</v>
      </c>
      <c r="D1045" s="103" t="s">
        <v>1255</v>
      </c>
      <c r="E1045" s="13"/>
    </row>
    <row r="1046" spans="1:5" ht="14.4" x14ac:dyDescent="0.3">
      <c r="A1046" s="100"/>
      <c r="B1046" s="98"/>
      <c r="C1046" s="102" t="s">
        <v>1254</v>
      </c>
      <c r="D1046" s="103" t="s">
        <v>1253</v>
      </c>
      <c r="E1046" s="13"/>
    </row>
    <row r="1047" spans="1:5" ht="14.4" x14ac:dyDescent="0.3">
      <c r="A1047" s="100"/>
      <c r="B1047" s="98"/>
      <c r="C1047" s="101"/>
      <c r="D1047" s="96"/>
      <c r="E1047" s="13"/>
    </row>
    <row r="1048" spans="1:5" ht="14.4" x14ac:dyDescent="0.3">
      <c r="A1048" s="100"/>
      <c r="B1048" s="101" t="s">
        <v>1252</v>
      </c>
      <c r="C1048" s="99"/>
      <c r="D1048" s="96" t="s">
        <v>1251</v>
      </c>
      <c r="E1048" s="13"/>
    </row>
    <row r="1049" spans="1:5" ht="14.4" x14ac:dyDescent="0.3">
      <c r="A1049" s="100"/>
      <c r="B1049" s="98"/>
      <c r="C1049" s="102" t="s">
        <v>1250</v>
      </c>
      <c r="D1049" s="103" t="s">
        <v>2925</v>
      </c>
      <c r="E1049" s="13"/>
    </row>
    <row r="1050" spans="1:5" ht="14.4" x14ac:dyDescent="0.3">
      <c r="A1050" s="100"/>
      <c r="B1050" s="98"/>
      <c r="C1050" s="101"/>
      <c r="D1050" s="96"/>
      <c r="E1050" s="13"/>
    </row>
    <row r="1051" spans="1:5" ht="14.4" x14ac:dyDescent="0.3">
      <c r="A1051" s="97">
        <v>60</v>
      </c>
      <c r="B1051" s="98"/>
      <c r="C1051" s="99"/>
      <c r="D1051" s="96" t="s">
        <v>1249</v>
      </c>
      <c r="E1051" s="13"/>
    </row>
    <row r="1052" spans="1:5" ht="14.4" x14ac:dyDescent="0.3">
      <c r="A1052" s="100"/>
      <c r="B1052" s="98"/>
      <c r="C1052" s="101"/>
      <c r="D1052" s="96"/>
      <c r="E1052" s="13"/>
    </row>
    <row r="1053" spans="1:5" ht="14.4" x14ac:dyDescent="0.3">
      <c r="A1053" s="100"/>
      <c r="B1053" s="101" t="s">
        <v>1248</v>
      </c>
      <c r="C1053" s="99"/>
      <c r="D1053" s="96" t="s">
        <v>1246</v>
      </c>
      <c r="E1053" s="13"/>
    </row>
    <row r="1054" spans="1:5" ht="14.4" x14ac:dyDescent="0.3">
      <c r="A1054" s="100"/>
      <c r="B1054" s="98"/>
      <c r="C1054" s="102" t="s">
        <v>1247</v>
      </c>
      <c r="D1054" s="103" t="s">
        <v>1246</v>
      </c>
      <c r="E1054" s="13"/>
    </row>
    <row r="1055" spans="1:5" ht="14.4" x14ac:dyDescent="0.3">
      <c r="A1055" s="100"/>
      <c r="B1055" s="98"/>
      <c r="C1055" s="101"/>
      <c r="D1055" s="96"/>
      <c r="E1055" s="13"/>
    </row>
    <row r="1056" spans="1:5" ht="14.4" x14ac:dyDescent="0.3">
      <c r="A1056" s="100"/>
      <c r="B1056" s="101" t="s">
        <v>1245</v>
      </c>
      <c r="C1056" s="99"/>
      <c r="D1056" s="96" t="s">
        <v>1243</v>
      </c>
      <c r="E1056" s="13"/>
    </row>
    <row r="1057" spans="1:5" ht="14.4" x14ac:dyDescent="0.3">
      <c r="A1057" s="100"/>
      <c r="B1057" s="98"/>
      <c r="C1057" s="102" t="s">
        <v>1244</v>
      </c>
      <c r="D1057" s="106" t="s">
        <v>1243</v>
      </c>
      <c r="E1057" s="13"/>
    </row>
    <row r="1058" spans="1:5" ht="14.4" x14ac:dyDescent="0.3">
      <c r="A1058" s="100"/>
      <c r="B1058" s="98"/>
      <c r="C1058" s="99"/>
      <c r="D1058" s="103"/>
      <c r="E1058" s="13"/>
    </row>
    <row r="1059" spans="1:5" ht="14.4" x14ac:dyDescent="0.3">
      <c r="A1059" s="100"/>
      <c r="B1059" s="98"/>
      <c r="C1059" s="101"/>
      <c r="D1059" s="96"/>
      <c r="E1059" s="13"/>
    </row>
    <row r="1060" spans="1:5" ht="14.4" x14ac:dyDescent="0.3">
      <c r="A1060" s="97">
        <v>61</v>
      </c>
      <c r="B1060" s="98"/>
      <c r="C1060" s="99"/>
      <c r="D1060" s="96" t="s">
        <v>1242</v>
      </c>
      <c r="E1060" s="13"/>
    </row>
    <row r="1061" spans="1:5" ht="14.4" x14ac:dyDescent="0.3">
      <c r="A1061" s="100"/>
      <c r="B1061" s="98"/>
      <c r="C1061" s="101"/>
      <c r="D1061" s="96"/>
      <c r="E1061" s="13"/>
    </row>
    <row r="1062" spans="1:5" ht="14.4" x14ac:dyDescent="0.3">
      <c r="A1062" s="100"/>
      <c r="B1062" s="101" t="s">
        <v>1241</v>
      </c>
      <c r="C1062" s="99"/>
      <c r="D1062" s="96" t="s">
        <v>1239</v>
      </c>
      <c r="E1062" s="13"/>
    </row>
    <row r="1063" spans="1:5" ht="14.4" x14ac:dyDescent="0.3">
      <c r="A1063" s="100"/>
      <c r="B1063" s="98"/>
      <c r="C1063" s="102" t="s">
        <v>1240</v>
      </c>
      <c r="D1063" s="106" t="s">
        <v>1239</v>
      </c>
      <c r="E1063" s="13"/>
    </row>
    <row r="1064" spans="1:5" ht="14.4" x14ac:dyDescent="0.3">
      <c r="A1064" s="100"/>
      <c r="B1064" s="98"/>
      <c r="C1064" s="102" t="s">
        <v>1238</v>
      </c>
      <c r="D1064" s="103" t="s">
        <v>1237</v>
      </c>
      <c r="E1064" s="13"/>
    </row>
    <row r="1065" spans="1:5" ht="14.4" x14ac:dyDescent="0.3">
      <c r="A1065" s="100"/>
      <c r="B1065" s="98"/>
      <c r="C1065" s="102" t="s">
        <v>1236</v>
      </c>
      <c r="D1065" s="103" t="s">
        <v>1235</v>
      </c>
      <c r="E1065" s="13"/>
    </row>
    <row r="1066" spans="1:5" ht="14.4" x14ac:dyDescent="0.3">
      <c r="A1066" s="100"/>
      <c r="B1066" s="98"/>
      <c r="C1066" s="102" t="s">
        <v>1234</v>
      </c>
      <c r="D1066" s="103" t="s">
        <v>1233</v>
      </c>
      <c r="E1066" s="13"/>
    </row>
    <row r="1067" spans="1:5" ht="14.4" x14ac:dyDescent="0.3">
      <c r="A1067" s="100"/>
      <c r="B1067" s="98"/>
      <c r="C1067" s="102" t="s">
        <v>1232</v>
      </c>
      <c r="D1067" s="103" t="s">
        <v>1231</v>
      </c>
      <c r="E1067" s="13"/>
    </row>
    <row r="1068" spans="1:5" ht="14.4" x14ac:dyDescent="0.3">
      <c r="A1068" s="100"/>
      <c r="B1068" s="98"/>
      <c r="C1068" s="102" t="s">
        <v>1230</v>
      </c>
      <c r="D1068" s="103" t="s">
        <v>1229</v>
      </c>
      <c r="E1068" s="13"/>
    </row>
    <row r="1069" spans="1:5" ht="14.4" x14ac:dyDescent="0.3">
      <c r="A1069" s="100"/>
      <c r="B1069" s="98"/>
      <c r="C1069" s="101"/>
      <c r="D1069" s="96"/>
      <c r="E1069" s="13"/>
    </row>
    <row r="1070" spans="1:5" ht="14.4" x14ac:dyDescent="0.3">
      <c r="A1070" s="100"/>
      <c r="B1070" s="101" t="s">
        <v>1228</v>
      </c>
      <c r="C1070" s="99"/>
      <c r="D1070" s="96" t="s">
        <v>1226</v>
      </c>
      <c r="E1070" s="13"/>
    </row>
    <row r="1071" spans="1:5" ht="14.4" x14ac:dyDescent="0.3">
      <c r="A1071" s="100"/>
      <c r="B1071" s="98"/>
      <c r="C1071" s="102" t="s">
        <v>1227</v>
      </c>
      <c r="D1071" s="106" t="s">
        <v>1226</v>
      </c>
      <c r="E1071" s="13"/>
    </row>
    <row r="1072" spans="1:5" ht="14.4" x14ac:dyDescent="0.3">
      <c r="A1072" s="100"/>
      <c r="B1072" s="98"/>
      <c r="C1072" s="102" t="s">
        <v>1225</v>
      </c>
      <c r="D1072" s="103" t="s">
        <v>1224</v>
      </c>
      <c r="E1072" s="13"/>
    </row>
    <row r="1073" spans="1:5" ht="14.4" x14ac:dyDescent="0.3">
      <c r="A1073" s="100"/>
      <c r="B1073" s="98"/>
      <c r="C1073" s="102" t="s">
        <v>1223</v>
      </c>
      <c r="D1073" s="103" t="s">
        <v>1222</v>
      </c>
      <c r="E1073" s="13"/>
    </row>
    <row r="1074" spans="1:5" ht="14.4" x14ac:dyDescent="0.3">
      <c r="A1074" s="100"/>
      <c r="B1074" s="98"/>
      <c r="C1074" s="102" t="s">
        <v>1221</v>
      </c>
      <c r="D1074" s="103" t="s">
        <v>1220</v>
      </c>
      <c r="E1074" s="13"/>
    </row>
    <row r="1075" spans="1:5" ht="14.4" x14ac:dyDescent="0.3">
      <c r="A1075" s="100"/>
      <c r="B1075" s="98"/>
      <c r="C1075" s="102" t="s">
        <v>1219</v>
      </c>
      <c r="D1075" s="103" t="s">
        <v>1218</v>
      </c>
      <c r="E1075" s="13"/>
    </row>
    <row r="1076" spans="1:5" ht="14.4" x14ac:dyDescent="0.3">
      <c r="A1076" s="100"/>
      <c r="B1076" s="98"/>
      <c r="C1076" s="102" t="s">
        <v>1217</v>
      </c>
      <c r="D1076" s="103" t="s">
        <v>1216</v>
      </c>
      <c r="E1076" s="13"/>
    </row>
    <row r="1077" spans="1:5" ht="14.4" x14ac:dyDescent="0.3">
      <c r="A1077" s="100"/>
      <c r="B1077" s="98"/>
      <c r="C1077" s="101"/>
      <c r="D1077" s="96"/>
      <c r="E1077" s="13"/>
    </row>
    <row r="1078" spans="1:5" ht="14.4" x14ac:dyDescent="0.3">
      <c r="A1078" s="100"/>
      <c r="B1078" s="101" t="s">
        <v>1215</v>
      </c>
      <c r="C1078" s="99"/>
      <c r="D1078" s="96" t="s">
        <v>1213</v>
      </c>
      <c r="E1078" s="13"/>
    </row>
    <row r="1079" spans="1:5" ht="14.4" x14ac:dyDescent="0.3">
      <c r="A1079" s="100"/>
      <c r="B1079" s="98"/>
      <c r="C1079" s="102" t="s">
        <v>1214</v>
      </c>
      <c r="D1079" s="106" t="s">
        <v>1213</v>
      </c>
      <c r="E1079" s="13"/>
    </row>
    <row r="1080" spans="1:5" ht="14.4" x14ac:dyDescent="0.3">
      <c r="A1080" s="100"/>
      <c r="B1080" s="98"/>
      <c r="C1080" s="101"/>
      <c r="D1080" s="96"/>
      <c r="E1080" s="13"/>
    </row>
    <row r="1081" spans="1:5" ht="14.4" x14ac:dyDescent="0.3">
      <c r="A1081" s="100"/>
      <c r="B1081" s="101" t="s">
        <v>1212</v>
      </c>
      <c r="C1081" s="99"/>
      <c r="D1081" s="96" t="s">
        <v>1210</v>
      </c>
      <c r="E1081" s="13"/>
    </row>
    <row r="1082" spans="1:5" ht="14.4" x14ac:dyDescent="0.3">
      <c r="A1082" s="100"/>
      <c r="B1082" s="98"/>
      <c r="C1082" s="102" t="s">
        <v>1211</v>
      </c>
      <c r="D1082" s="103" t="s">
        <v>1210</v>
      </c>
      <c r="E1082" s="13"/>
    </row>
    <row r="1083" spans="1:5" ht="14.4" x14ac:dyDescent="0.3">
      <c r="A1083" s="100"/>
      <c r="B1083" s="98"/>
      <c r="C1083" s="102"/>
      <c r="D1083" s="103"/>
      <c r="E1083" s="13"/>
    </row>
    <row r="1084" spans="1:5" ht="14.4" x14ac:dyDescent="0.3">
      <c r="A1084" s="100"/>
      <c r="B1084" s="98"/>
      <c r="C1084" s="102"/>
      <c r="D1084" s="103"/>
      <c r="E1084" s="13"/>
    </row>
    <row r="1085" spans="1:5" ht="14.4" x14ac:dyDescent="0.3">
      <c r="A1085" s="97">
        <v>62</v>
      </c>
      <c r="B1085" s="98"/>
      <c r="C1085" s="99"/>
      <c r="D1085" s="96" t="s">
        <v>1208</v>
      </c>
      <c r="E1085" s="13"/>
    </row>
    <row r="1086" spans="1:5" ht="14.4" x14ac:dyDescent="0.3">
      <c r="A1086" s="100"/>
      <c r="B1086" s="98"/>
      <c r="C1086" s="102"/>
      <c r="D1086" s="103"/>
      <c r="E1086" s="13"/>
    </row>
    <row r="1087" spans="1:5" ht="14.4" x14ac:dyDescent="0.3">
      <c r="A1087" s="100"/>
      <c r="B1087" s="101" t="s">
        <v>1209</v>
      </c>
      <c r="C1087" s="99"/>
      <c r="D1087" s="96" t="s">
        <v>1208</v>
      </c>
      <c r="E1087" s="13"/>
    </row>
    <row r="1088" spans="1:5" ht="14.4" x14ac:dyDescent="0.3">
      <c r="A1088" s="100"/>
      <c r="B1088" s="98"/>
      <c r="C1088" s="102" t="s">
        <v>1207</v>
      </c>
      <c r="D1088" s="103" t="s">
        <v>1206</v>
      </c>
      <c r="E1088" s="13"/>
    </row>
    <row r="1089" spans="1:5" ht="14.4" x14ac:dyDescent="0.3">
      <c r="A1089" s="100"/>
      <c r="B1089" s="98"/>
      <c r="C1089" s="102" t="s">
        <v>1205</v>
      </c>
      <c r="D1089" s="103" t="s">
        <v>1204</v>
      </c>
      <c r="E1089" s="13"/>
    </row>
    <row r="1090" spans="1:5" ht="14.4" x14ac:dyDescent="0.3">
      <c r="A1090" s="100"/>
      <c r="B1090" s="98"/>
      <c r="C1090" s="102" t="s">
        <v>1203</v>
      </c>
      <c r="D1090" s="103" t="s">
        <v>1202</v>
      </c>
      <c r="E1090" s="13"/>
    </row>
    <row r="1091" spans="1:5" ht="14.4" x14ac:dyDescent="0.3">
      <c r="A1091" s="100"/>
      <c r="B1091" s="98"/>
      <c r="C1091" s="102" t="s">
        <v>1201</v>
      </c>
      <c r="D1091" s="103" t="s">
        <v>1200</v>
      </c>
      <c r="E1091" s="13"/>
    </row>
    <row r="1092" spans="1:5" ht="14.4" x14ac:dyDescent="0.3">
      <c r="A1092" s="100"/>
      <c r="B1092" s="98"/>
      <c r="C1092" s="102"/>
      <c r="D1092" s="103"/>
      <c r="E1092" s="13"/>
    </row>
    <row r="1093" spans="1:5" ht="14.4" x14ac:dyDescent="0.3">
      <c r="A1093" s="100"/>
      <c r="B1093" s="98"/>
      <c r="C1093" s="101"/>
      <c r="D1093" s="96"/>
      <c r="E1093" s="13"/>
    </row>
    <row r="1094" spans="1:5" ht="14.4" x14ac:dyDescent="0.3">
      <c r="A1094" s="97">
        <v>63</v>
      </c>
      <c r="B1094" s="98"/>
      <c r="C1094" s="99"/>
      <c r="D1094" s="96" t="s">
        <v>1199</v>
      </c>
      <c r="E1094" s="13"/>
    </row>
    <row r="1095" spans="1:5" ht="14.4" x14ac:dyDescent="0.3">
      <c r="A1095" s="100"/>
      <c r="B1095" s="98"/>
      <c r="C1095" s="101"/>
      <c r="D1095" s="96"/>
      <c r="E1095" s="13"/>
    </row>
    <row r="1096" spans="1:5" ht="28.8" x14ac:dyDescent="0.3">
      <c r="A1096" s="100"/>
      <c r="B1096" s="101" t="s">
        <v>1198</v>
      </c>
      <c r="C1096" s="99"/>
      <c r="D1096" s="96" t="s">
        <v>1197</v>
      </c>
      <c r="E1096" s="13"/>
    </row>
    <row r="1097" spans="1:5" ht="14.4" x14ac:dyDescent="0.3">
      <c r="A1097" s="100"/>
      <c r="B1097" s="98"/>
      <c r="C1097" s="102" t="s">
        <v>1196</v>
      </c>
      <c r="D1097" s="106" t="s">
        <v>1195</v>
      </c>
      <c r="E1097" s="13"/>
    </row>
    <row r="1098" spans="1:5" ht="14.4" x14ac:dyDescent="0.3">
      <c r="A1098" s="100"/>
      <c r="B1098" s="98"/>
      <c r="C1098" s="102" t="s">
        <v>1194</v>
      </c>
      <c r="D1098" s="103" t="s">
        <v>1193</v>
      </c>
      <c r="E1098" s="13"/>
    </row>
    <row r="1099" spans="1:5" ht="14.4" x14ac:dyDescent="0.3">
      <c r="A1099" s="100"/>
      <c r="B1099" s="98"/>
      <c r="C1099" s="101"/>
      <c r="D1099" s="96"/>
      <c r="E1099" s="13"/>
    </row>
    <row r="1100" spans="1:5" ht="14.4" x14ac:dyDescent="0.3">
      <c r="A1100" s="100"/>
      <c r="B1100" s="101" t="s">
        <v>1192</v>
      </c>
      <c r="C1100" s="99"/>
      <c r="D1100" s="96" t="s">
        <v>1191</v>
      </c>
      <c r="E1100" s="13"/>
    </row>
    <row r="1101" spans="1:5" ht="14.4" x14ac:dyDescent="0.3">
      <c r="A1101" s="100"/>
      <c r="B1101" s="98"/>
      <c r="C1101" s="102" t="s">
        <v>1190</v>
      </c>
      <c r="D1101" s="103" t="s">
        <v>1189</v>
      </c>
      <c r="E1101" s="13"/>
    </row>
    <row r="1102" spans="1:5" ht="14.4" x14ac:dyDescent="0.3">
      <c r="A1102" s="100"/>
      <c r="B1102" s="98"/>
      <c r="C1102" s="102" t="s">
        <v>1188</v>
      </c>
      <c r="D1102" s="103" t="s">
        <v>1187</v>
      </c>
      <c r="E1102" s="13"/>
    </row>
    <row r="1103" spans="1:5" ht="14.4" x14ac:dyDescent="0.3">
      <c r="A1103" s="100"/>
      <c r="B1103" s="98"/>
      <c r="C1103" s="101"/>
      <c r="D1103" s="96"/>
      <c r="E1103" s="13"/>
    </row>
    <row r="1104" spans="1:5" ht="14.4" x14ac:dyDescent="0.3">
      <c r="A1104" s="100"/>
      <c r="B1104" s="98"/>
      <c r="C1104" s="101"/>
      <c r="D1104" s="96"/>
      <c r="E1104" s="13"/>
    </row>
    <row r="1105" spans="1:5" ht="14.4" x14ac:dyDescent="0.3">
      <c r="A1105" s="100"/>
      <c r="B1105" s="98"/>
      <c r="C1105" s="101"/>
      <c r="D1105" s="96" t="s">
        <v>115</v>
      </c>
      <c r="E1105" s="13"/>
    </row>
    <row r="1106" spans="1:5" ht="14.4" x14ac:dyDescent="0.3">
      <c r="A1106" s="100"/>
      <c r="B1106" s="98"/>
      <c r="C1106" s="102"/>
      <c r="D1106" s="103"/>
      <c r="E1106" s="13"/>
    </row>
    <row r="1107" spans="1:5" ht="14.4" x14ac:dyDescent="0.3">
      <c r="A1107" s="97">
        <v>64</v>
      </c>
      <c r="B1107" s="98"/>
      <c r="C1107" s="99"/>
      <c r="D1107" s="96" t="s">
        <v>1186</v>
      </c>
      <c r="E1107" s="13"/>
    </row>
    <row r="1108" spans="1:5" ht="14.4" x14ac:dyDescent="0.3">
      <c r="A1108" s="100"/>
      <c r="B1108" s="98"/>
      <c r="C1108" s="101"/>
      <c r="D1108" s="96"/>
      <c r="E1108" s="13"/>
    </row>
    <row r="1109" spans="1:5" ht="14.4" x14ac:dyDescent="0.3">
      <c r="A1109" s="100"/>
      <c r="B1109" s="101" t="s">
        <v>1185</v>
      </c>
      <c r="C1109" s="99"/>
      <c r="D1109" s="96" t="s">
        <v>1184</v>
      </c>
      <c r="E1109" s="13"/>
    </row>
    <row r="1110" spans="1:5" ht="14.4" x14ac:dyDescent="0.3">
      <c r="A1110" s="100"/>
      <c r="B1110" s="98"/>
      <c r="C1110" s="102" t="s">
        <v>1183</v>
      </c>
      <c r="D1110" s="103" t="s">
        <v>1182</v>
      </c>
      <c r="E1110" s="13"/>
    </row>
    <row r="1111" spans="1:5" ht="14.4" x14ac:dyDescent="0.3">
      <c r="A1111" s="100"/>
      <c r="B1111" s="98"/>
      <c r="C1111" s="102" t="s">
        <v>1181</v>
      </c>
      <c r="D1111" s="103" t="s">
        <v>1180</v>
      </c>
      <c r="E1111" s="13"/>
    </row>
    <row r="1112" spans="1:5" ht="14.4" x14ac:dyDescent="0.3">
      <c r="A1112" s="100"/>
      <c r="B1112" s="98"/>
      <c r="C1112" s="101"/>
      <c r="D1112" s="96"/>
      <c r="E1112" s="13"/>
    </row>
    <row r="1113" spans="1:5" ht="14.4" x14ac:dyDescent="0.3">
      <c r="A1113" s="100"/>
      <c r="B1113" s="101" t="s">
        <v>1179</v>
      </c>
      <c r="C1113" s="99"/>
      <c r="D1113" s="96" t="s">
        <v>1177</v>
      </c>
      <c r="E1113" s="13"/>
    </row>
    <row r="1114" spans="1:5" ht="14.4" x14ac:dyDescent="0.3">
      <c r="A1114" s="100"/>
      <c r="B1114" s="98"/>
      <c r="C1114" s="102" t="s">
        <v>1178</v>
      </c>
      <c r="D1114" s="103" t="s">
        <v>1177</v>
      </c>
      <c r="E1114" s="13"/>
    </row>
    <row r="1115" spans="1:5" ht="14.4" x14ac:dyDescent="0.3">
      <c r="A1115" s="100"/>
      <c r="B1115" s="98"/>
      <c r="C1115" s="101"/>
      <c r="D1115" s="96"/>
      <c r="E1115" s="13"/>
    </row>
    <row r="1116" spans="1:5" ht="14.4" x14ac:dyDescent="0.3">
      <c r="A1116" s="100"/>
      <c r="B1116" s="101" t="s">
        <v>1176</v>
      </c>
      <c r="C1116" s="99"/>
      <c r="D1116" s="96" t="s">
        <v>1174</v>
      </c>
      <c r="E1116" s="13"/>
    </row>
    <row r="1117" spans="1:5" ht="14.4" x14ac:dyDescent="0.3">
      <c r="A1117" s="100"/>
      <c r="B1117" s="98"/>
      <c r="C1117" s="102" t="s">
        <v>1175</v>
      </c>
      <c r="D1117" s="106" t="s">
        <v>1174</v>
      </c>
      <c r="E1117" s="13"/>
    </row>
    <row r="1118" spans="1:5" ht="14.4" x14ac:dyDescent="0.3">
      <c r="A1118" s="100"/>
      <c r="B1118" s="98"/>
      <c r="C1118" s="102"/>
      <c r="D1118" s="103"/>
      <c r="E1118" s="13"/>
    </row>
    <row r="1119" spans="1:5" ht="14.4" x14ac:dyDescent="0.3">
      <c r="A1119" s="100"/>
      <c r="B1119" s="101" t="s">
        <v>1173</v>
      </c>
      <c r="C1119" s="99"/>
      <c r="D1119" s="96" t="s">
        <v>1172</v>
      </c>
      <c r="E1119" s="13"/>
    </row>
    <row r="1120" spans="1:5" ht="14.4" x14ac:dyDescent="0.3">
      <c r="A1120" s="100"/>
      <c r="B1120" s="98"/>
      <c r="C1120" s="102" t="s">
        <v>1171</v>
      </c>
      <c r="D1120" s="103" t="s">
        <v>1170</v>
      </c>
      <c r="E1120" s="13"/>
    </row>
    <row r="1121" spans="1:5" ht="14.4" x14ac:dyDescent="0.3">
      <c r="A1121" s="100"/>
      <c r="B1121" s="98"/>
      <c r="C1121" s="102" t="s">
        <v>1169</v>
      </c>
      <c r="D1121" s="103" t="s">
        <v>1168</v>
      </c>
      <c r="E1121" s="13"/>
    </row>
    <row r="1122" spans="1:5" ht="14.4" x14ac:dyDescent="0.3">
      <c r="A1122" s="100"/>
      <c r="B1122" s="98"/>
      <c r="C1122" s="102" t="s">
        <v>1167</v>
      </c>
      <c r="D1122" s="103" t="s">
        <v>1166</v>
      </c>
      <c r="E1122" s="13"/>
    </row>
    <row r="1123" spans="1:5" ht="14.4" x14ac:dyDescent="0.3">
      <c r="A1123" s="100"/>
      <c r="B1123" s="98"/>
      <c r="C1123" s="102" t="s">
        <v>1165</v>
      </c>
      <c r="D1123" s="103" t="s">
        <v>1164</v>
      </c>
      <c r="E1123" s="13"/>
    </row>
    <row r="1124" spans="1:5" ht="14.4" x14ac:dyDescent="0.3">
      <c r="A1124" s="100"/>
      <c r="B1124" s="98"/>
      <c r="C1124" s="102" t="s">
        <v>1163</v>
      </c>
      <c r="D1124" s="103" t="s">
        <v>1162</v>
      </c>
      <c r="E1124" s="13"/>
    </row>
    <row r="1125" spans="1:5" ht="14.4" x14ac:dyDescent="0.3">
      <c r="A1125" s="100"/>
      <c r="B1125" s="98"/>
      <c r="C1125" s="102" t="s">
        <v>1161</v>
      </c>
      <c r="D1125" s="103" t="s">
        <v>1160</v>
      </c>
      <c r="E1125" s="13"/>
    </row>
    <row r="1126" spans="1:5" ht="14.4" x14ac:dyDescent="0.3">
      <c r="A1126" s="100"/>
      <c r="B1126" s="98"/>
      <c r="C1126" s="102" t="s">
        <v>1159</v>
      </c>
      <c r="D1126" s="103" t="s">
        <v>1158</v>
      </c>
      <c r="E1126" s="13"/>
    </row>
    <row r="1127" spans="1:5" ht="14.4" x14ac:dyDescent="0.3">
      <c r="A1127" s="100"/>
      <c r="B1127" s="98"/>
      <c r="C1127" s="102" t="s">
        <v>1157</v>
      </c>
      <c r="D1127" s="103" t="s">
        <v>1156</v>
      </c>
      <c r="E1127" s="13"/>
    </row>
    <row r="1128" spans="1:5" ht="14.4" x14ac:dyDescent="0.3">
      <c r="A1128" s="100"/>
      <c r="B1128" s="98"/>
      <c r="C1128" s="102" t="s">
        <v>1155</v>
      </c>
      <c r="D1128" s="103" t="s">
        <v>1154</v>
      </c>
      <c r="E1128" s="13"/>
    </row>
    <row r="1129" spans="1:5" ht="14.4" x14ac:dyDescent="0.3">
      <c r="A1129" s="100"/>
      <c r="B1129" s="98"/>
      <c r="C1129" s="102" t="s">
        <v>1153</v>
      </c>
      <c r="D1129" s="103" t="s">
        <v>1152</v>
      </c>
      <c r="E1129" s="13"/>
    </row>
    <row r="1130" spans="1:5" ht="14.4" x14ac:dyDescent="0.3">
      <c r="A1130" s="100"/>
      <c r="B1130" s="98"/>
      <c r="C1130" s="101"/>
      <c r="D1130" s="96"/>
      <c r="E1130" s="13"/>
    </row>
    <row r="1131" spans="1:5" ht="28.8" x14ac:dyDescent="0.3">
      <c r="A1131" s="97">
        <v>65</v>
      </c>
      <c r="B1131" s="98"/>
      <c r="C1131" s="99"/>
      <c r="D1131" s="96" t="s">
        <v>1151</v>
      </c>
      <c r="E1131" s="13"/>
    </row>
    <row r="1132" spans="1:5" ht="14.4" x14ac:dyDescent="0.3">
      <c r="A1132" s="100"/>
      <c r="B1132" s="98"/>
      <c r="C1132" s="101"/>
      <c r="D1132" s="96"/>
      <c r="E1132" s="13"/>
    </row>
    <row r="1133" spans="1:5" ht="14.4" x14ac:dyDescent="0.3">
      <c r="A1133" s="100"/>
      <c r="B1133" s="101" t="s">
        <v>1150</v>
      </c>
      <c r="C1133" s="99"/>
      <c r="D1133" s="96" t="s">
        <v>1149</v>
      </c>
      <c r="E1133" s="13"/>
    </row>
    <row r="1134" spans="1:5" ht="14.4" x14ac:dyDescent="0.3">
      <c r="A1134" s="100"/>
      <c r="B1134" s="98"/>
      <c r="C1134" s="102" t="s">
        <v>1148</v>
      </c>
      <c r="D1134" s="103" t="s">
        <v>1147</v>
      </c>
      <c r="E1134" s="13"/>
    </row>
    <row r="1135" spans="1:5" ht="14.4" x14ac:dyDescent="0.3">
      <c r="A1135" s="100"/>
      <c r="B1135" s="98"/>
      <c r="C1135" s="102" t="s">
        <v>1146</v>
      </c>
      <c r="D1135" s="103" t="s">
        <v>1145</v>
      </c>
      <c r="E1135" s="13"/>
    </row>
    <row r="1136" spans="1:5" ht="14.4" x14ac:dyDescent="0.3">
      <c r="A1136" s="100"/>
      <c r="B1136" s="98"/>
      <c r="C1136" s="101"/>
      <c r="D1136" s="96"/>
      <c r="E1136" s="13"/>
    </row>
    <row r="1137" spans="1:5" ht="14.4" x14ac:dyDescent="0.3">
      <c r="A1137" s="100"/>
      <c r="B1137" s="101" t="s">
        <v>1144</v>
      </c>
      <c r="C1137" s="99"/>
      <c r="D1137" s="96" t="s">
        <v>1142</v>
      </c>
      <c r="E1137" s="13"/>
    </row>
    <row r="1138" spans="1:5" ht="14.4" x14ac:dyDescent="0.3">
      <c r="A1138" s="100"/>
      <c r="B1138" s="98"/>
      <c r="C1138" s="102" t="s">
        <v>1143</v>
      </c>
      <c r="D1138" s="103" t="s">
        <v>1142</v>
      </c>
      <c r="E1138" s="13"/>
    </row>
    <row r="1139" spans="1:5" ht="14.4" x14ac:dyDescent="0.3">
      <c r="A1139" s="100"/>
      <c r="B1139" s="98"/>
      <c r="C1139" s="101"/>
      <c r="D1139" s="96"/>
      <c r="E1139" s="13"/>
    </row>
    <row r="1140" spans="1:5" ht="14.4" x14ac:dyDescent="0.3">
      <c r="A1140" s="100"/>
      <c r="B1140" s="101" t="s">
        <v>1141</v>
      </c>
      <c r="C1140" s="99"/>
      <c r="D1140" s="96" t="s">
        <v>1139</v>
      </c>
      <c r="E1140" s="13"/>
    </row>
    <row r="1141" spans="1:5" ht="14.4" x14ac:dyDescent="0.3">
      <c r="A1141" s="100"/>
      <c r="B1141" s="98"/>
      <c r="C1141" s="102" t="s">
        <v>1140</v>
      </c>
      <c r="D1141" s="103" t="s">
        <v>1139</v>
      </c>
      <c r="E1141" s="13"/>
    </row>
    <row r="1142" spans="1:5" ht="14.4" x14ac:dyDescent="0.3">
      <c r="A1142" s="100"/>
      <c r="B1142" s="98"/>
      <c r="C1142" s="101"/>
      <c r="D1142" s="96"/>
      <c r="E1142" s="13"/>
    </row>
    <row r="1143" spans="1:5" ht="14.4" x14ac:dyDescent="0.3">
      <c r="A1143" s="97">
        <v>66</v>
      </c>
      <c r="B1143" s="98"/>
      <c r="C1143" s="99"/>
      <c r="D1143" s="96" t="s">
        <v>1138</v>
      </c>
      <c r="E1143" s="13"/>
    </row>
    <row r="1144" spans="1:5" ht="14.4" x14ac:dyDescent="0.3">
      <c r="A1144" s="100"/>
      <c r="B1144" s="98"/>
      <c r="C1144" s="101"/>
      <c r="D1144" s="96"/>
      <c r="E1144" s="13"/>
    </row>
    <row r="1145" spans="1:5" ht="28.8" x14ac:dyDescent="0.3">
      <c r="A1145" s="100"/>
      <c r="B1145" s="101" t="s">
        <v>1137</v>
      </c>
      <c r="C1145" s="99"/>
      <c r="D1145" s="96" t="s">
        <v>1136</v>
      </c>
      <c r="E1145" s="13"/>
    </row>
    <row r="1146" spans="1:5" ht="14.4" x14ac:dyDescent="0.3">
      <c r="A1146" s="100"/>
      <c r="B1146" s="98"/>
      <c r="C1146" s="102" t="s">
        <v>1135</v>
      </c>
      <c r="D1146" s="103" t="s">
        <v>1134</v>
      </c>
      <c r="E1146" s="13"/>
    </row>
    <row r="1147" spans="1:5" ht="14.4" x14ac:dyDescent="0.3">
      <c r="A1147" s="100"/>
      <c r="B1147" s="98"/>
      <c r="C1147" s="102" t="s">
        <v>1133</v>
      </c>
      <c r="D1147" s="103" t="s">
        <v>1132</v>
      </c>
      <c r="E1147" s="13"/>
    </row>
    <row r="1148" spans="1:5" ht="14.4" x14ac:dyDescent="0.3">
      <c r="A1148" s="100"/>
      <c r="B1148" s="98"/>
      <c r="C1148" s="102" t="s">
        <v>1131</v>
      </c>
      <c r="D1148" s="103" t="s">
        <v>1130</v>
      </c>
      <c r="E1148" s="13"/>
    </row>
    <row r="1149" spans="1:5" ht="14.4" x14ac:dyDescent="0.3">
      <c r="A1149" s="100"/>
      <c r="B1149" s="98"/>
      <c r="C1149" s="101"/>
      <c r="D1149" s="96"/>
      <c r="E1149" s="13"/>
    </row>
    <row r="1150" spans="1:5" ht="14.4" x14ac:dyDescent="0.3">
      <c r="A1150" s="100"/>
      <c r="B1150" s="101" t="s">
        <v>1129</v>
      </c>
      <c r="C1150" s="99"/>
      <c r="D1150" s="96" t="s">
        <v>1128</v>
      </c>
      <c r="E1150" s="13"/>
    </row>
    <row r="1151" spans="1:5" ht="14.4" x14ac:dyDescent="0.3">
      <c r="A1151" s="100"/>
      <c r="B1151" s="98"/>
      <c r="C1151" s="102" t="s">
        <v>1127</v>
      </c>
      <c r="D1151" s="103" t="s">
        <v>1126</v>
      </c>
      <c r="E1151" s="13"/>
    </row>
    <row r="1152" spans="1:5" ht="14.4" x14ac:dyDescent="0.3">
      <c r="A1152" s="100"/>
      <c r="B1152" s="98"/>
      <c r="C1152" s="102" t="s">
        <v>1125</v>
      </c>
      <c r="D1152" s="103" t="s">
        <v>1124</v>
      </c>
      <c r="E1152" s="13"/>
    </row>
    <row r="1153" spans="1:5" ht="28.8" x14ac:dyDescent="0.3">
      <c r="A1153" s="100"/>
      <c r="B1153" s="98"/>
      <c r="C1153" s="102" t="s">
        <v>1123</v>
      </c>
      <c r="D1153" s="103" t="s">
        <v>1122</v>
      </c>
      <c r="E1153" s="13"/>
    </row>
    <row r="1154" spans="1:5" ht="14.4" x14ac:dyDescent="0.3">
      <c r="A1154" s="100"/>
      <c r="B1154" s="98"/>
      <c r="C1154" s="101"/>
      <c r="D1154" s="96"/>
      <c r="E1154" s="13"/>
    </row>
    <row r="1155" spans="1:5" ht="14.4" x14ac:dyDescent="0.3">
      <c r="A1155" s="100"/>
      <c r="B1155" s="101" t="s">
        <v>1121</v>
      </c>
      <c r="C1155" s="99"/>
      <c r="D1155" s="96" t="s">
        <v>1119</v>
      </c>
      <c r="E1155" s="13"/>
    </row>
    <row r="1156" spans="1:5" ht="14.4" x14ac:dyDescent="0.3">
      <c r="A1156" s="100"/>
      <c r="B1156" s="98"/>
      <c r="C1156" s="102" t="s">
        <v>1120</v>
      </c>
      <c r="D1156" s="103" t="s">
        <v>1119</v>
      </c>
      <c r="E1156" s="13"/>
    </row>
    <row r="1157" spans="1:5" ht="14.4" x14ac:dyDescent="0.3">
      <c r="A1157" s="100"/>
      <c r="B1157" s="98"/>
      <c r="C1157" s="101"/>
      <c r="D1157" s="96"/>
      <c r="E1157" s="13"/>
    </row>
    <row r="1158" spans="1:5" ht="14.4" x14ac:dyDescent="0.3">
      <c r="A1158" s="100"/>
      <c r="B1158" s="98"/>
      <c r="C1158" s="101"/>
      <c r="D1158" s="96"/>
      <c r="E1158" s="13"/>
    </row>
    <row r="1159" spans="1:5" ht="14.4" x14ac:dyDescent="0.3">
      <c r="A1159" s="100"/>
      <c r="B1159" s="98"/>
      <c r="C1159" s="101"/>
      <c r="D1159" s="96" t="s">
        <v>114</v>
      </c>
      <c r="E1159" s="13"/>
    </row>
    <row r="1160" spans="1:5" ht="14.4" x14ac:dyDescent="0.3">
      <c r="A1160" s="100"/>
      <c r="B1160" s="98"/>
      <c r="C1160" s="102"/>
      <c r="D1160" s="103"/>
      <c r="E1160" s="13"/>
    </row>
    <row r="1161" spans="1:5" ht="14.4" x14ac:dyDescent="0.3">
      <c r="A1161" s="97">
        <v>68</v>
      </c>
      <c r="B1161" s="98"/>
      <c r="C1161" s="99"/>
      <c r="D1161" s="96" t="s">
        <v>1118</v>
      </c>
      <c r="E1161" s="13"/>
    </row>
    <row r="1162" spans="1:5" ht="14.4" x14ac:dyDescent="0.3">
      <c r="A1162" s="100"/>
      <c r="B1162" s="98"/>
      <c r="C1162" s="101"/>
      <c r="D1162" s="96"/>
      <c r="E1162" s="13"/>
    </row>
    <row r="1163" spans="1:5" ht="14.4" x14ac:dyDescent="0.3">
      <c r="A1163" s="100"/>
      <c r="B1163" s="101" t="s">
        <v>1117</v>
      </c>
      <c r="C1163" s="99"/>
      <c r="D1163" s="96" t="s">
        <v>1115</v>
      </c>
      <c r="E1163" s="13"/>
    </row>
    <row r="1164" spans="1:5" ht="14.4" x14ac:dyDescent="0.3">
      <c r="A1164" s="107"/>
      <c r="B1164" s="108"/>
      <c r="C1164" s="102" t="s">
        <v>1116</v>
      </c>
      <c r="D1164" s="103" t="s">
        <v>1115</v>
      </c>
      <c r="E1164" s="13"/>
    </row>
    <row r="1165" spans="1:5" ht="14.4" x14ac:dyDescent="0.3">
      <c r="A1165" s="100"/>
      <c r="B1165" s="98"/>
      <c r="C1165" s="128"/>
      <c r="D1165" s="126"/>
      <c r="E1165" s="13"/>
    </row>
    <row r="1166" spans="1:5" ht="14.4" x14ac:dyDescent="0.3">
      <c r="A1166" s="100"/>
      <c r="B1166" s="101" t="s">
        <v>1114</v>
      </c>
      <c r="C1166" s="99"/>
      <c r="D1166" s="96" t="s">
        <v>1113</v>
      </c>
      <c r="E1166" s="13"/>
    </row>
    <row r="1167" spans="1:5" ht="14.4" x14ac:dyDescent="0.3">
      <c r="A1167" s="100"/>
      <c r="B1167" s="98"/>
      <c r="C1167" s="133" t="s">
        <v>1112</v>
      </c>
      <c r="D1167" s="103" t="s">
        <v>1111</v>
      </c>
      <c r="E1167" s="13"/>
    </row>
    <row r="1168" spans="1:5" ht="14.4" x14ac:dyDescent="0.3">
      <c r="A1168" s="100"/>
      <c r="B1168" s="98"/>
      <c r="C1168" s="102" t="s">
        <v>1110</v>
      </c>
      <c r="D1168" s="103" t="s">
        <v>1109</v>
      </c>
      <c r="E1168" s="13"/>
    </row>
    <row r="1169" spans="1:5" ht="14.4" x14ac:dyDescent="0.3">
      <c r="A1169" s="100"/>
      <c r="B1169" s="98"/>
      <c r="C1169" s="102" t="s">
        <v>1108</v>
      </c>
      <c r="D1169" s="103" t="s">
        <v>1107</v>
      </c>
      <c r="E1169" s="13"/>
    </row>
    <row r="1170" spans="1:5" ht="14.4" x14ac:dyDescent="0.3">
      <c r="A1170" s="100"/>
      <c r="B1170" s="98"/>
      <c r="C1170" s="102" t="s">
        <v>1106</v>
      </c>
      <c r="D1170" s="103" t="s">
        <v>1105</v>
      </c>
      <c r="E1170" s="13"/>
    </row>
    <row r="1171" spans="1:5" ht="14.4" x14ac:dyDescent="0.3">
      <c r="A1171" s="100"/>
      <c r="B1171" s="98"/>
      <c r="C1171" s="102" t="s">
        <v>2926</v>
      </c>
      <c r="D1171" s="106" t="s">
        <v>1104</v>
      </c>
      <c r="E1171" s="13"/>
    </row>
    <row r="1172" spans="1:5" ht="14.4" x14ac:dyDescent="0.3">
      <c r="A1172" s="100"/>
      <c r="B1172" s="98"/>
      <c r="C1172" s="101"/>
      <c r="D1172" s="96"/>
      <c r="E1172" s="13"/>
    </row>
    <row r="1173" spans="1:5" ht="14.4" x14ac:dyDescent="0.3">
      <c r="A1173" s="100"/>
      <c r="B1173" s="101" t="s">
        <v>1103</v>
      </c>
      <c r="C1173" s="99"/>
      <c r="D1173" s="96" t="s">
        <v>1102</v>
      </c>
      <c r="E1173" s="13"/>
    </row>
    <row r="1174" spans="1:5" ht="14.4" x14ac:dyDescent="0.3">
      <c r="A1174" s="100"/>
      <c r="B1174" s="98"/>
      <c r="C1174" s="102" t="s">
        <v>1101</v>
      </c>
      <c r="D1174" s="103" t="s">
        <v>1100</v>
      </c>
      <c r="E1174" s="13"/>
    </row>
    <row r="1175" spans="1:5" ht="14.4" x14ac:dyDescent="0.3">
      <c r="A1175" s="100"/>
      <c r="B1175" s="98"/>
      <c r="C1175" s="102" t="s">
        <v>1099</v>
      </c>
      <c r="D1175" s="103" t="s">
        <v>1098</v>
      </c>
      <c r="E1175" s="13"/>
    </row>
    <row r="1176" spans="1:5" ht="14.4" x14ac:dyDescent="0.3">
      <c r="A1176" s="100"/>
      <c r="B1176" s="98"/>
      <c r="C1176" s="101"/>
      <c r="D1176" s="96"/>
      <c r="E1176" s="13"/>
    </row>
    <row r="1177" spans="1:5" ht="14.4" x14ac:dyDescent="0.3">
      <c r="A1177" s="100"/>
      <c r="B1177" s="98"/>
      <c r="C1177" s="101"/>
      <c r="D1177" s="96"/>
      <c r="E1177" s="13"/>
    </row>
    <row r="1178" spans="1:5" ht="14.4" x14ac:dyDescent="0.3">
      <c r="A1178" s="100"/>
      <c r="B1178" s="98"/>
      <c r="C1178" s="101"/>
      <c r="D1178" s="96"/>
      <c r="E1178" s="13"/>
    </row>
    <row r="1179" spans="1:5" ht="14.4" x14ac:dyDescent="0.3">
      <c r="A1179" s="100"/>
      <c r="B1179" s="98"/>
      <c r="C1179" s="101"/>
      <c r="D1179" s="96" t="s">
        <v>113</v>
      </c>
      <c r="E1179" s="13"/>
    </row>
    <row r="1180" spans="1:5" ht="14.4" x14ac:dyDescent="0.3">
      <c r="A1180" s="100"/>
      <c r="B1180" s="98"/>
      <c r="C1180" s="102"/>
      <c r="D1180" s="103"/>
      <c r="E1180" s="13"/>
    </row>
    <row r="1181" spans="1:5" ht="14.4" x14ac:dyDescent="0.3">
      <c r="A1181" s="97">
        <v>69</v>
      </c>
      <c r="B1181" s="98"/>
      <c r="C1181" s="99"/>
      <c r="D1181" s="96" t="s">
        <v>1097</v>
      </c>
      <c r="E1181" s="13"/>
    </row>
    <row r="1182" spans="1:5" ht="14.4" x14ac:dyDescent="0.3">
      <c r="A1182" s="100"/>
      <c r="B1182" s="98"/>
      <c r="C1182" s="101"/>
      <c r="D1182" s="96"/>
      <c r="E1182" s="13"/>
    </row>
    <row r="1183" spans="1:5" ht="14.4" x14ac:dyDescent="0.3">
      <c r="A1183" s="100"/>
      <c r="B1183" s="101" t="s">
        <v>1096</v>
      </c>
      <c r="C1183" s="99"/>
      <c r="D1183" s="96" t="s">
        <v>1094</v>
      </c>
      <c r="E1183" s="13"/>
    </row>
    <row r="1184" spans="1:5" ht="14.4" x14ac:dyDescent="0.3">
      <c r="A1184" s="100"/>
      <c r="B1184" s="98"/>
      <c r="C1184" s="102" t="s">
        <v>1095</v>
      </c>
      <c r="D1184" s="103" t="s">
        <v>1094</v>
      </c>
      <c r="E1184" s="13"/>
    </row>
    <row r="1185" spans="1:5" ht="14.4" x14ac:dyDescent="0.3">
      <c r="A1185" s="100"/>
      <c r="B1185" s="98"/>
      <c r="C1185" s="101"/>
      <c r="D1185" s="96"/>
      <c r="E1185" s="13"/>
    </row>
    <row r="1186" spans="1:5" ht="14.4" x14ac:dyDescent="0.3">
      <c r="A1186" s="100"/>
      <c r="B1186" s="101" t="s">
        <v>1093</v>
      </c>
      <c r="C1186" s="99"/>
      <c r="D1186" s="96" t="s">
        <v>1091</v>
      </c>
      <c r="E1186" s="13"/>
    </row>
    <row r="1187" spans="1:5" ht="14.4" x14ac:dyDescent="0.3">
      <c r="A1187" s="100"/>
      <c r="B1187" s="98"/>
      <c r="C1187" s="102" t="s">
        <v>1092</v>
      </c>
      <c r="D1187" s="106" t="s">
        <v>1091</v>
      </c>
      <c r="E1187" s="13"/>
    </row>
    <row r="1188" spans="1:5" ht="14.4" x14ac:dyDescent="0.3">
      <c r="A1188" s="100"/>
      <c r="B1188" s="98"/>
      <c r="C1188" s="101"/>
      <c r="D1188" s="96"/>
      <c r="E1188" s="13"/>
    </row>
    <row r="1189" spans="1:5" ht="14.4" x14ac:dyDescent="0.3">
      <c r="A1189" s="97">
        <v>70</v>
      </c>
      <c r="B1189" s="98"/>
      <c r="C1189" s="99"/>
      <c r="D1189" s="96" t="s">
        <v>1090</v>
      </c>
      <c r="E1189" s="13"/>
    </row>
    <row r="1190" spans="1:5" ht="14.4" x14ac:dyDescent="0.3">
      <c r="A1190" s="100"/>
      <c r="B1190" s="98"/>
      <c r="C1190" s="101"/>
      <c r="D1190" s="96"/>
      <c r="E1190" s="13"/>
    </row>
    <row r="1191" spans="1:5" ht="14.4" x14ac:dyDescent="0.3">
      <c r="A1191" s="100"/>
      <c r="B1191" s="101" t="s">
        <v>1089</v>
      </c>
      <c r="C1191" s="99"/>
      <c r="D1191" s="127" t="s">
        <v>1087</v>
      </c>
      <c r="E1191" s="13"/>
    </row>
    <row r="1192" spans="1:5" ht="14.4" x14ac:dyDescent="0.3">
      <c r="A1192" s="100"/>
      <c r="B1192" s="98"/>
      <c r="C1192" s="102" t="s">
        <v>1088</v>
      </c>
      <c r="D1192" s="103" t="s">
        <v>1087</v>
      </c>
      <c r="E1192" s="13"/>
    </row>
    <row r="1193" spans="1:5" ht="14.4" x14ac:dyDescent="0.3">
      <c r="A1193" s="100"/>
      <c r="B1193" s="98"/>
      <c r="C1193" s="101"/>
      <c r="D1193" s="96"/>
      <c r="E1193" s="13"/>
    </row>
    <row r="1194" spans="1:5" ht="14.4" x14ac:dyDescent="0.3">
      <c r="A1194" s="100"/>
      <c r="B1194" s="101" t="s">
        <v>1086</v>
      </c>
      <c r="C1194" s="99"/>
      <c r="D1194" s="96" t="s">
        <v>1085</v>
      </c>
      <c r="E1194" s="13"/>
    </row>
    <row r="1195" spans="1:5" ht="14.4" x14ac:dyDescent="0.3">
      <c r="A1195" s="100"/>
      <c r="B1195" s="98"/>
      <c r="C1195" s="102" t="s">
        <v>1084</v>
      </c>
      <c r="D1195" s="106" t="s">
        <v>1083</v>
      </c>
      <c r="E1195" s="13"/>
    </row>
    <row r="1196" spans="1:5" ht="14.4" x14ac:dyDescent="0.3">
      <c r="A1196" s="100"/>
      <c r="B1196" s="98"/>
      <c r="C1196" s="102" t="s">
        <v>1082</v>
      </c>
      <c r="D1196" s="103" t="s">
        <v>1081</v>
      </c>
      <c r="E1196" s="13"/>
    </row>
    <row r="1197" spans="1:5" ht="14.4" x14ac:dyDescent="0.3">
      <c r="A1197" s="100"/>
      <c r="B1197" s="98"/>
      <c r="C1197" s="101"/>
      <c r="D1197" s="96"/>
      <c r="E1197" s="13"/>
    </row>
    <row r="1198" spans="1:5" ht="14.4" x14ac:dyDescent="0.3">
      <c r="A1198" s="97">
        <v>71</v>
      </c>
      <c r="B1198" s="98"/>
      <c r="C1198" s="99"/>
      <c r="D1198" s="96" t="s">
        <v>1080</v>
      </c>
      <c r="E1198" s="13"/>
    </row>
    <row r="1199" spans="1:5" ht="14.4" x14ac:dyDescent="0.3">
      <c r="A1199" s="100"/>
      <c r="B1199" s="98"/>
      <c r="C1199" s="101"/>
      <c r="D1199" s="96"/>
      <c r="E1199" s="13"/>
    </row>
    <row r="1200" spans="1:5" ht="14.4" x14ac:dyDescent="0.3">
      <c r="A1200" s="100"/>
      <c r="B1200" s="101" t="s">
        <v>1079</v>
      </c>
      <c r="C1200" s="99"/>
      <c r="D1200" s="96" t="s">
        <v>1078</v>
      </c>
      <c r="E1200" s="13"/>
    </row>
    <row r="1201" spans="1:5" ht="14.4" x14ac:dyDescent="0.3">
      <c r="A1201" s="100"/>
      <c r="B1201" s="98"/>
      <c r="C1201" s="102" t="s">
        <v>1077</v>
      </c>
      <c r="D1201" s="103" t="s">
        <v>1076</v>
      </c>
      <c r="E1201" s="13"/>
    </row>
    <row r="1202" spans="1:5" ht="14.4" x14ac:dyDescent="0.3">
      <c r="A1202" s="100"/>
      <c r="B1202" s="98"/>
      <c r="C1202" s="102" t="s">
        <v>1075</v>
      </c>
      <c r="D1202" s="103" t="s">
        <v>1074</v>
      </c>
      <c r="E1202" s="13"/>
    </row>
    <row r="1203" spans="1:5" ht="14.4" x14ac:dyDescent="0.3">
      <c r="A1203" s="100"/>
      <c r="B1203" s="98"/>
      <c r="C1203" s="102" t="s">
        <v>1073</v>
      </c>
      <c r="D1203" s="103" t="s">
        <v>1072</v>
      </c>
      <c r="E1203" s="13"/>
    </row>
    <row r="1204" spans="1:5" ht="14.4" x14ac:dyDescent="0.3">
      <c r="A1204" s="100"/>
      <c r="B1204" s="98"/>
      <c r="C1204" s="102" t="s">
        <v>1071</v>
      </c>
      <c r="D1204" s="103" t="s">
        <v>1070</v>
      </c>
      <c r="E1204" s="13"/>
    </row>
    <row r="1205" spans="1:5" ht="14.4" x14ac:dyDescent="0.3">
      <c r="A1205" s="100"/>
      <c r="B1205" s="102"/>
      <c r="C1205" s="99" t="s">
        <v>1069</v>
      </c>
      <c r="D1205" s="103" t="s">
        <v>1068</v>
      </c>
      <c r="E1205" s="13"/>
    </row>
    <row r="1206" spans="1:5" ht="14.4" x14ac:dyDescent="0.3">
      <c r="A1206" s="100"/>
      <c r="B1206" s="102"/>
      <c r="C1206" s="99" t="s">
        <v>1067</v>
      </c>
      <c r="D1206" s="103" t="s">
        <v>1066</v>
      </c>
      <c r="E1206" s="13"/>
    </row>
    <row r="1207" spans="1:5" ht="14.4" x14ac:dyDescent="0.3">
      <c r="A1207" s="100"/>
      <c r="B1207" s="102"/>
      <c r="C1207" s="99"/>
      <c r="D1207" s="103"/>
      <c r="E1207" s="13"/>
    </row>
    <row r="1208" spans="1:5" ht="14.4" x14ac:dyDescent="0.3">
      <c r="A1208" s="100"/>
      <c r="B1208" s="101" t="s">
        <v>1065</v>
      </c>
      <c r="C1208" s="99"/>
      <c r="D1208" s="96" t="s">
        <v>1063</v>
      </c>
      <c r="E1208" s="13"/>
    </row>
    <row r="1209" spans="1:5" ht="14.4" x14ac:dyDescent="0.3">
      <c r="A1209" s="100"/>
      <c r="B1209" s="98"/>
      <c r="C1209" s="102" t="s">
        <v>1064</v>
      </c>
      <c r="D1209" s="103" t="s">
        <v>1063</v>
      </c>
      <c r="E1209" s="13"/>
    </row>
    <row r="1210" spans="1:5" ht="14.4" x14ac:dyDescent="0.3">
      <c r="A1210" s="100"/>
      <c r="B1210" s="98"/>
      <c r="C1210" s="102" t="s">
        <v>1062</v>
      </c>
      <c r="D1210" s="103" t="s">
        <v>1061</v>
      </c>
      <c r="E1210" s="13"/>
    </row>
    <row r="1211" spans="1:5" ht="28.8" x14ac:dyDescent="0.3">
      <c r="A1211" s="100"/>
      <c r="B1211" s="98"/>
      <c r="C1211" s="102" t="s">
        <v>1060</v>
      </c>
      <c r="D1211" s="103" t="s">
        <v>1059</v>
      </c>
      <c r="E1211" s="13"/>
    </row>
    <row r="1212" spans="1:5" ht="14.4" x14ac:dyDescent="0.3">
      <c r="A1212" s="100"/>
      <c r="B1212" s="98"/>
      <c r="C1212" s="101"/>
      <c r="D1212" s="96"/>
      <c r="E1212" s="13"/>
    </row>
    <row r="1213" spans="1:5" ht="14.4" x14ac:dyDescent="0.3">
      <c r="A1213" s="97">
        <v>72</v>
      </c>
      <c r="B1213" s="98"/>
      <c r="C1213" s="99"/>
      <c r="D1213" s="96" t="s">
        <v>1058</v>
      </c>
      <c r="E1213" s="13"/>
    </row>
    <row r="1214" spans="1:5" ht="14.4" x14ac:dyDescent="0.3">
      <c r="A1214" s="100"/>
      <c r="B1214" s="98"/>
      <c r="C1214" s="101"/>
      <c r="D1214" s="96"/>
      <c r="E1214" s="13"/>
    </row>
    <row r="1215" spans="1:5" ht="14.4" x14ac:dyDescent="0.3">
      <c r="A1215" s="100"/>
      <c r="B1215" s="101" t="s">
        <v>1057</v>
      </c>
      <c r="C1215" s="99"/>
      <c r="D1215" s="96" t="s">
        <v>1056</v>
      </c>
      <c r="E1215" s="13"/>
    </row>
    <row r="1216" spans="1:5" ht="14.4" x14ac:dyDescent="0.3">
      <c r="A1216" s="100"/>
      <c r="B1216" s="98"/>
      <c r="C1216" s="102" t="s">
        <v>1055</v>
      </c>
      <c r="D1216" s="103" t="s">
        <v>1054</v>
      </c>
      <c r="E1216" s="13"/>
    </row>
    <row r="1217" spans="1:5" ht="14.4" x14ac:dyDescent="0.3">
      <c r="A1217" s="100"/>
      <c r="B1217" s="98"/>
      <c r="C1217" s="102" t="s">
        <v>1053</v>
      </c>
      <c r="D1217" s="103" t="s">
        <v>1052</v>
      </c>
      <c r="E1217" s="13"/>
    </row>
    <row r="1218" spans="1:5" ht="14.4" x14ac:dyDescent="0.3">
      <c r="A1218" s="100"/>
      <c r="B1218" s="98"/>
      <c r="C1218" s="102" t="s">
        <v>1051</v>
      </c>
      <c r="D1218" s="103" t="s">
        <v>1050</v>
      </c>
      <c r="E1218" s="13"/>
    </row>
    <row r="1219" spans="1:5" ht="14.4" x14ac:dyDescent="0.3">
      <c r="A1219" s="100"/>
      <c r="B1219" s="98"/>
      <c r="C1219" s="102" t="s">
        <v>1049</v>
      </c>
      <c r="D1219" s="103" t="s">
        <v>1048</v>
      </c>
      <c r="E1219" s="13"/>
    </row>
    <row r="1220" spans="1:5" ht="14.4" x14ac:dyDescent="0.3">
      <c r="A1220" s="100"/>
      <c r="B1220" s="98"/>
      <c r="C1220" s="102" t="s">
        <v>1047</v>
      </c>
      <c r="D1220" s="103" t="s">
        <v>1046</v>
      </c>
      <c r="E1220" s="13"/>
    </row>
    <row r="1221" spans="1:5" ht="14.4" x14ac:dyDescent="0.3">
      <c r="A1221" s="100"/>
      <c r="B1221" s="98"/>
      <c r="C1221" s="101"/>
      <c r="D1221" s="96"/>
      <c r="E1221" s="13"/>
    </row>
    <row r="1222" spans="1:5" ht="14.4" x14ac:dyDescent="0.3">
      <c r="A1222" s="100"/>
      <c r="B1222" s="101" t="s">
        <v>1045</v>
      </c>
      <c r="C1222" s="99"/>
      <c r="D1222" s="96" t="s">
        <v>1043</v>
      </c>
      <c r="E1222" s="13"/>
    </row>
    <row r="1223" spans="1:5" ht="14.4" x14ac:dyDescent="0.3">
      <c r="A1223" s="100"/>
      <c r="B1223" s="98"/>
      <c r="C1223" s="102" t="s">
        <v>1044</v>
      </c>
      <c r="D1223" s="103" t="s">
        <v>1043</v>
      </c>
      <c r="E1223" s="13"/>
    </row>
    <row r="1224" spans="1:5" ht="14.4" x14ac:dyDescent="0.3">
      <c r="A1224" s="100"/>
      <c r="B1224" s="98"/>
      <c r="C1224" s="101"/>
      <c r="D1224" s="96"/>
      <c r="E1224" s="13"/>
    </row>
    <row r="1225" spans="1:5" ht="14.4" x14ac:dyDescent="0.3">
      <c r="A1225" s="97">
        <v>73</v>
      </c>
      <c r="B1225" s="98"/>
      <c r="C1225" s="99"/>
      <c r="D1225" s="96" t="s">
        <v>1042</v>
      </c>
      <c r="E1225" s="13"/>
    </row>
    <row r="1226" spans="1:5" ht="14.4" x14ac:dyDescent="0.3">
      <c r="A1226" s="100"/>
      <c r="B1226" s="98"/>
      <c r="C1226" s="101"/>
      <c r="D1226" s="96"/>
      <c r="E1226" s="13"/>
    </row>
    <row r="1227" spans="1:5" ht="14.4" x14ac:dyDescent="0.3">
      <c r="A1227" s="100"/>
      <c r="B1227" s="101" t="s">
        <v>1041</v>
      </c>
      <c r="C1227" s="99"/>
      <c r="D1227" s="96" t="s">
        <v>1040</v>
      </c>
      <c r="E1227" s="13"/>
    </row>
    <row r="1228" spans="1:5" ht="14.4" x14ac:dyDescent="0.3">
      <c r="A1228" s="100"/>
      <c r="B1228" s="98"/>
      <c r="C1228" s="102" t="s">
        <v>1039</v>
      </c>
      <c r="D1228" s="103" t="s">
        <v>1038</v>
      </c>
      <c r="E1228" s="13"/>
    </row>
    <row r="1229" spans="1:5" ht="14.4" x14ac:dyDescent="0.3">
      <c r="A1229" s="100"/>
      <c r="B1229" s="98"/>
      <c r="C1229" s="102" t="s">
        <v>1037</v>
      </c>
      <c r="D1229" s="103" t="s">
        <v>1036</v>
      </c>
      <c r="E1229" s="13"/>
    </row>
    <row r="1230" spans="1:5" ht="14.4" x14ac:dyDescent="0.3">
      <c r="A1230" s="100"/>
      <c r="B1230" s="98"/>
      <c r="C1230" s="101"/>
      <c r="D1230" s="96"/>
      <c r="E1230" s="13"/>
    </row>
    <row r="1231" spans="1:5" ht="14.4" x14ac:dyDescent="0.3">
      <c r="A1231" s="100"/>
      <c r="B1231" s="101" t="s">
        <v>1035</v>
      </c>
      <c r="C1231" s="99"/>
      <c r="D1231" s="96" t="s">
        <v>1033</v>
      </c>
      <c r="E1231" s="13"/>
    </row>
    <row r="1232" spans="1:5" ht="14.4" x14ac:dyDescent="0.3">
      <c r="A1232" s="100"/>
      <c r="B1232" s="98"/>
      <c r="C1232" s="102" t="s">
        <v>1034</v>
      </c>
      <c r="D1232" s="103" t="s">
        <v>1033</v>
      </c>
      <c r="E1232" s="13"/>
    </row>
    <row r="1233" spans="1:5" ht="14.4" x14ac:dyDescent="0.3">
      <c r="A1233" s="100"/>
      <c r="B1233" s="98"/>
      <c r="C1233" s="101"/>
      <c r="D1233" s="96"/>
      <c r="E1233" s="13"/>
    </row>
    <row r="1234" spans="1:5" ht="14.4" x14ac:dyDescent="0.3">
      <c r="A1234" s="97">
        <v>74</v>
      </c>
      <c r="B1234" s="98"/>
      <c r="C1234" s="99"/>
      <c r="D1234" s="96" t="s">
        <v>1032</v>
      </c>
      <c r="E1234" s="13"/>
    </row>
    <row r="1235" spans="1:5" ht="14.4" x14ac:dyDescent="0.3">
      <c r="A1235" s="100"/>
      <c r="B1235" s="98"/>
      <c r="C1235" s="101"/>
      <c r="D1235" s="96"/>
      <c r="E1235" s="13"/>
    </row>
    <row r="1236" spans="1:5" ht="14.4" x14ac:dyDescent="0.3">
      <c r="A1236" s="100"/>
      <c r="B1236" s="101" t="s">
        <v>1031</v>
      </c>
      <c r="C1236" s="99"/>
      <c r="D1236" s="96" t="s">
        <v>1029</v>
      </c>
      <c r="E1236" s="13"/>
    </row>
    <row r="1237" spans="1:5" ht="14.4" x14ac:dyDescent="0.3">
      <c r="A1237" s="100"/>
      <c r="B1237" s="98"/>
      <c r="C1237" s="102" t="s">
        <v>1030</v>
      </c>
      <c r="D1237" s="103" t="s">
        <v>1029</v>
      </c>
      <c r="E1237" s="13"/>
    </row>
    <row r="1238" spans="1:5" ht="14.4" x14ac:dyDescent="0.3">
      <c r="A1238" s="100"/>
      <c r="B1238" s="98"/>
      <c r="C1238" s="101"/>
      <c r="D1238" s="96"/>
      <c r="E1238" s="13"/>
    </row>
    <row r="1239" spans="1:5" ht="14.4" x14ac:dyDescent="0.3">
      <c r="A1239" s="100"/>
      <c r="B1239" s="101" t="s">
        <v>1028</v>
      </c>
      <c r="C1239" s="99"/>
      <c r="D1239" s="96" t="s">
        <v>1026</v>
      </c>
      <c r="E1239" s="13"/>
    </row>
    <row r="1240" spans="1:5" ht="14.4" x14ac:dyDescent="0.3">
      <c r="A1240" s="100"/>
      <c r="B1240" s="98"/>
      <c r="C1240" s="102" t="s">
        <v>1027</v>
      </c>
      <c r="D1240" s="103" t="s">
        <v>1026</v>
      </c>
      <c r="E1240" s="13"/>
    </row>
    <row r="1241" spans="1:5" ht="14.4" x14ac:dyDescent="0.3">
      <c r="A1241" s="100"/>
      <c r="B1241" s="98"/>
      <c r="C1241" s="102"/>
      <c r="D1241" s="103"/>
      <c r="E1241" s="13"/>
    </row>
    <row r="1242" spans="1:5" ht="14.4" x14ac:dyDescent="0.3">
      <c r="A1242" s="100"/>
      <c r="B1242" s="101" t="s">
        <v>1025</v>
      </c>
      <c r="C1242" s="99"/>
      <c r="D1242" s="96" t="s">
        <v>1023</v>
      </c>
      <c r="E1242" s="13"/>
    </row>
    <row r="1243" spans="1:5" ht="14.4" x14ac:dyDescent="0.3">
      <c r="A1243" s="100"/>
      <c r="B1243" s="98"/>
      <c r="C1243" s="102" t="s">
        <v>1024</v>
      </c>
      <c r="D1243" s="103" t="s">
        <v>1023</v>
      </c>
      <c r="E1243" s="13"/>
    </row>
    <row r="1244" spans="1:5" ht="14.4" x14ac:dyDescent="0.3">
      <c r="A1244" s="100"/>
      <c r="B1244" s="98"/>
      <c r="C1244" s="101"/>
      <c r="D1244" s="96"/>
      <c r="E1244" s="13"/>
    </row>
    <row r="1245" spans="1:5" s="15" customFormat="1" ht="14.4" x14ac:dyDescent="0.3">
      <c r="A1245" s="109"/>
      <c r="B1245" s="111" t="s">
        <v>1022</v>
      </c>
      <c r="C1245" s="110"/>
      <c r="D1245" s="112" t="s">
        <v>1020</v>
      </c>
      <c r="E1245" s="16"/>
    </row>
    <row r="1246" spans="1:5" s="15" customFormat="1" ht="14.4" x14ac:dyDescent="0.3">
      <c r="A1246" s="109"/>
      <c r="B1246" s="110"/>
      <c r="C1246" s="114" t="s">
        <v>1021</v>
      </c>
      <c r="D1246" s="115" t="s">
        <v>1020</v>
      </c>
      <c r="E1246" s="16"/>
    </row>
    <row r="1247" spans="1:5" s="15" customFormat="1" ht="14.4" x14ac:dyDescent="0.3">
      <c r="A1247" s="109"/>
      <c r="B1247" s="110"/>
      <c r="C1247" s="114" t="s">
        <v>1019</v>
      </c>
      <c r="D1247" s="115" t="s">
        <v>2927</v>
      </c>
      <c r="E1247" s="16"/>
    </row>
    <row r="1248" spans="1:5" s="15" customFormat="1" ht="14.4" x14ac:dyDescent="0.3">
      <c r="A1248" s="109"/>
      <c r="B1248" s="110"/>
      <c r="C1248" s="114" t="s">
        <v>1018</v>
      </c>
      <c r="D1248" s="115" t="s">
        <v>1017</v>
      </c>
      <c r="E1248" s="16"/>
    </row>
    <row r="1249" spans="1:5" s="15" customFormat="1" ht="14.4" x14ac:dyDescent="0.3">
      <c r="A1249" s="109"/>
      <c r="B1249" s="110"/>
      <c r="C1249" s="114" t="s">
        <v>1016</v>
      </c>
      <c r="D1249" s="115" t="s">
        <v>1015</v>
      </c>
      <c r="E1249" s="16"/>
    </row>
    <row r="1250" spans="1:5" ht="14.4" x14ac:dyDescent="0.3">
      <c r="A1250" s="100"/>
      <c r="B1250" s="98"/>
      <c r="C1250" s="101"/>
      <c r="D1250" s="96"/>
      <c r="E1250" s="13"/>
    </row>
    <row r="1251" spans="1:5" ht="14.4" x14ac:dyDescent="0.3">
      <c r="A1251" s="97">
        <v>75</v>
      </c>
      <c r="B1251" s="98"/>
      <c r="C1251" s="99"/>
      <c r="D1251" s="96" t="s">
        <v>1012</v>
      </c>
      <c r="E1251" s="13"/>
    </row>
    <row r="1252" spans="1:5" ht="14.4" x14ac:dyDescent="0.3">
      <c r="A1252" s="100"/>
      <c r="B1252" s="98"/>
      <c r="C1252" s="101"/>
      <c r="D1252" s="96"/>
      <c r="E1252" s="13"/>
    </row>
    <row r="1253" spans="1:5" ht="14.4" x14ac:dyDescent="0.3">
      <c r="A1253" s="100"/>
      <c r="B1253" s="101" t="s">
        <v>1014</v>
      </c>
      <c r="C1253" s="99"/>
      <c r="D1253" s="96" t="s">
        <v>1012</v>
      </c>
      <c r="E1253" s="13"/>
    </row>
    <row r="1254" spans="1:5" ht="14.4" x14ac:dyDescent="0.3">
      <c r="A1254" s="100"/>
      <c r="B1254" s="98"/>
      <c r="C1254" s="102" t="s">
        <v>1013</v>
      </c>
      <c r="D1254" s="103" t="s">
        <v>1012</v>
      </c>
      <c r="E1254" s="13"/>
    </row>
    <row r="1255" spans="1:5" ht="14.4" x14ac:dyDescent="0.3">
      <c r="A1255" s="100"/>
      <c r="B1255" s="98"/>
      <c r="C1255" s="101"/>
      <c r="D1255" s="96"/>
      <c r="E1255" s="13"/>
    </row>
    <row r="1256" spans="1:5" ht="14.4" x14ac:dyDescent="0.3">
      <c r="A1256" s="100"/>
      <c r="B1256" s="98"/>
      <c r="C1256" s="101"/>
      <c r="D1256" s="96"/>
      <c r="E1256" s="13"/>
    </row>
    <row r="1257" spans="1:5" ht="14.4" x14ac:dyDescent="0.3">
      <c r="A1257" s="100"/>
      <c r="B1257" s="98"/>
      <c r="C1257" s="101"/>
      <c r="D1257" s="96" t="s">
        <v>112</v>
      </c>
      <c r="E1257" s="13"/>
    </row>
    <row r="1258" spans="1:5" ht="14.4" x14ac:dyDescent="0.3">
      <c r="A1258" s="100"/>
      <c r="B1258" s="98"/>
      <c r="C1258" s="102"/>
      <c r="D1258" s="103"/>
      <c r="E1258" s="13"/>
    </row>
    <row r="1259" spans="1:5" ht="14.4" x14ac:dyDescent="0.3">
      <c r="A1259" s="97">
        <v>77</v>
      </c>
      <c r="B1259" s="98"/>
      <c r="C1259" s="99"/>
      <c r="D1259" s="96" t="s">
        <v>1011</v>
      </c>
      <c r="E1259" s="13"/>
    </row>
    <row r="1260" spans="1:5" ht="14.4" x14ac:dyDescent="0.3">
      <c r="A1260" s="100"/>
      <c r="B1260" s="98"/>
      <c r="C1260" s="101"/>
      <c r="D1260" s="96"/>
      <c r="E1260" s="13"/>
    </row>
    <row r="1261" spans="1:5" ht="14.4" x14ac:dyDescent="0.3">
      <c r="A1261" s="100"/>
      <c r="B1261" s="98" t="s">
        <v>2928</v>
      </c>
      <c r="C1261" s="99"/>
      <c r="D1261" s="96" t="s">
        <v>1010</v>
      </c>
      <c r="E1261" s="13"/>
    </row>
    <row r="1262" spans="1:5" ht="28.8" x14ac:dyDescent="0.3">
      <c r="A1262" s="100"/>
      <c r="B1262" s="102"/>
      <c r="C1262" s="102" t="s">
        <v>1009</v>
      </c>
      <c r="D1262" s="103" t="s">
        <v>1008</v>
      </c>
      <c r="E1262" s="13"/>
    </row>
    <row r="1263" spans="1:5" ht="14.4" x14ac:dyDescent="0.3">
      <c r="A1263" s="100"/>
      <c r="B1263" s="98"/>
      <c r="C1263" s="102" t="s">
        <v>1007</v>
      </c>
      <c r="D1263" s="103" t="s">
        <v>1006</v>
      </c>
      <c r="E1263" s="13"/>
    </row>
    <row r="1264" spans="1:5" ht="14.4" x14ac:dyDescent="0.3">
      <c r="A1264" s="100"/>
      <c r="B1264" s="98"/>
      <c r="C1264" s="102"/>
      <c r="D1264" s="103"/>
      <c r="E1264" s="13"/>
    </row>
    <row r="1265" spans="1:5" ht="14.4" x14ac:dyDescent="0.3">
      <c r="A1265" s="100"/>
      <c r="B1265" s="101" t="s">
        <v>1005</v>
      </c>
      <c r="C1265" s="99"/>
      <c r="D1265" s="96" t="s">
        <v>1004</v>
      </c>
      <c r="E1265" s="13"/>
    </row>
    <row r="1266" spans="1:5" ht="14.4" x14ac:dyDescent="0.3">
      <c r="A1266" s="100"/>
      <c r="B1266" s="98"/>
      <c r="C1266" s="102" t="s">
        <v>1003</v>
      </c>
      <c r="D1266" s="103" t="s">
        <v>1002</v>
      </c>
      <c r="E1266" s="13"/>
    </row>
    <row r="1267" spans="1:5" ht="14.4" x14ac:dyDescent="0.3">
      <c r="A1267" s="100"/>
      <c r="B1267" s="98"/>
      <c r="C1267" s="102" t="s">
        <v>1001</v>
      </c>
      <c r="D1267" s="103" t="s">
        <v>1000</v>
      </c>
      <c r="E1267" s="13"/>
    </row>
    <row r="1268" spans="1:5" ht="28.8" x14ac:dyDescent="0.3">
      <c r="A1268" s="100"/>
      <c r="B1268" s="98"/>
      <c r="C1268" s="102" t="s">
        <v>999</v>
      </c>
      <c r="D1268" s="103" t="s">
        <v>998</v>
      </c>
      <c r="E1268" s="13"/>
    </row>
    <row r="1269" spans="1:5" ht="14.4" x14ac:dyDescent="0.3">
      <c r="A1269" s="100"/>
      <c r="B1269" s="98"/>
      <c r="C1269" s="101"/>
      <c r="D1269" s="96"/>
      <c r="E1269" s="13"/>
    </row>
    <row r="1270" spans="1:5" ht="14.4" x14ac:dyDescent="0.3">
      <c r="A1270" s="100"/>
      <c r="B1270" s="101" t="s">
        <v>997</v>
      </c>
      <c r="C1270" s="99"/>
      <c r="D1270" s="96" t="s">
        <v>996</v>
      </c>
      <c r="E1270" s="13"/>
    </row>
    <row r="1271" spans="1:5" ht="14.4" x14ac:dyDescent="0.3">
      <c r="A1271" s="100"/>
      <c r="B1271" s="98"/>
      <c r="C1271" s="102" t="s">
        <v>995</v>
      </c>
      <c r="D1271" s="103" t="s">
        <v>994</v>
      </c>
      <c r="E1271" s="13"/>
    </row>
    <row r="1272" spans="1:5" ht="14.4" x14ac:dyDescent="0.3">
      <c r="A1272" s="100"/>
      <c r="B1272" s="98"/>
      <c r="C1272" s="102" t="s">
        <v>993</v>
      </c>
      <c r="D1272" s="103" t="s">
        <v>992</v>
      </c>
      <c r="E1272" s="13"/>
    </row>
    <row r="1273" spans="1:5" ht="14.4" x14ac:dyDescent="0.3">
      <c r="A1273" s="100"/>
      <c r="B1273" s="98"/>
      <c r="C1273" s="102" t="s">
        <v>991</v>
      </c>
      <c r="D1273" s="103" t="s">
        <v>990</v>
      </c>
      <c r="E1273" s="13"/>
    </row>
    <row r="1274" spans="1:5" ht="14.4" x14ac:dyDescent="0.3">
      <c r="A1274" s="100"/>
      <c r="B1274" s="98"/>
      <c r="C1274" s="102" t="s">
        <v>989</v>
      </c>
      <c r="D1274" s="103" t="s">
        <v>988</v>
      </c>
      <c r="E1274" s="13"/>
    </row>
    <row r="1275" spans="1:5" ht="14.4" x14ac:dyDescent="0.3">
      <c r="A1275" s="100"/>
      <c r="B1275" s="98"/>
      <c r="C1275" s="102" t="s">
        <v>987</v>
      </c>
      <c r="D1275" s="103" t="s">
        <v>986</v>
      </c>
      <c r="E1275" s="13"/>
    </row>
    <row r="1276" spans="1:5" ht="14.4" x14ac:dyDescent="0.3">
      <c r="A1276" s="100"/>
      <c r="B1276" s="98"/>
      <c r="C1276" s="102" t="s">
        <v>985</v>
      </c>
      <c r="D1276" s="103" t="s">
        <v>984</v>
      </c>
      <c r="E1276" s="13"/>
    </row>
    <row r="1277" spans="1:5" ht="14.4" x14ac:dyDescent="0.3">
      <c r="A1277" s="100"/>
      <c r="B1277" s="98"/>
      <c r="C1277" s="101"/>
      <c r="D1277" s="96"/>
      <c r="E1277" s="13"/>
    </row>
    <row r="1278" spans="1:5" ht="28.8" x14ac:dyDescent="0.3">
      <c r="A1278" s="100"/>
      <c r="B1278" s="101" t="s">
        <v>983</v>
      </c>
      <c r="C1278" s="99"/>
      <c r="D1278" s="96" t="s">
        <v>981</v>
      </c>
      <c r="E1278" s="13"/>
    </row>
    <row r="1279" spans="1:5" ht="28.8" x14ac:dyDescent="0.3">
      <c r="A1279" s="100"/>
      <c r="B1279" s="98"/>
      <c r="C1279" s="102" t="s">
        <v>982</v>
      </c>
      <c r="D1279" s="106" t="s">
        <v>981</v>
      </c>
      <c r="E1279" s="13"/>
    </row>
    <row r="1280" spans="1:5" ht="14.4" x14ac:dyDescent="0.3">
      <c r="A1280" s="100"/>
      <c r="B1280" s="98"/>
      <c r="C1280" s="101"/>
      <c r="D1280" s="96"/>
      <c r="E1280" s="13"/>
    </row>
    <row r="1281" spans="1:5" ht="14.4" x14ac:dyDescent="0.3">
      <c r="A1281" s="97">
        <v>78</v>
      </c>
      <c r="B1281" s="98"/>
      <c r="C1281" s="99"/>
      <c r="D1281" s="96" t="s">
        <v>980</v>
      </c>
      <c r="E1281" s="13"/>
    </row>
    <row r="1282" spans="1:5" ht="14.4" x14ac:dyDescent="0.3">
      <c r="A1282" s="100"/>
      <c r="B1282" s="98"/>
      <c r="C1282" s="101"/>
      <c r="D1282" s="96"/>
      <c r="E1282" s="13"/>
    </row>
    <row r="1283" spans="1:5" ht="14.4" x14ac:dyDescent="0.3">
      <c r="A1283" s="100"/>
      <c r="B1283" s="101" t="s">
        <v>979</v>
      </c>
      <c r="C1283" s="99"/>
      <c r="D1283" s="96" t="s">
        <v>977</v>
      </c>
      <c r="E1283" s="13"/>
    </row>
    <row r="1284" spans="1:5" ht="14.4" x14ac:dyDescent="0.3">
      <c r="A1284" s="100"/>
      <c r="B1284" s="98"/>
      <c r="C1284" s="102" t="s">
        <v>978</v>
      </c>
      <c r="D1284" s="103" t="s">
        <v>977</v>
      </c>
      <c r="E1284" s="13"/>
    </row>
    <row r="1285" spans="1:5" ht="14.4" x14ac:dyDescent="0.3">
      <c r="A1285" s="100"/>
      <c r="B1285" s="98"/>
      <c r="C1285" s="101"/>
      <c r="D1285" s="96"/>
      <c r="E1285" s="13"/>
    </row>
    <row r="1286" spans="1:5" ht="14.4" x14ac:dyDescent="0.3">
      <c r="A1286" s="100"/>
      <c r="B1286" s="117" t="s">
        <v>976</v>
      </c>
      <c r="C1286" s="99"/>
      <c r="D1286" s="96" t="s">
        <v>974</v>
      </c>
      <c r="E1286" s="13"/>
    </row>
    <row r="1287" spans="1:5" ht="14.4" x14ac:dyDescent="0.3">
      <c r="A1287" s="100"/>
      <c r="B1287" s="102"/>
      <c r="C1287" s="102" t="s">
        <v>975</v>
      </c>
      <c r="D1287" s="103" t="s">
        <v>974</v>
      </c>
      <c r="E1287" s="13"/>
    </row>
    <row r="1288" spans="1:5" ht="14.4" x14ac:dyDescent="0.3">
      <c r="A1288" s="100"/>
      <c r="B1288" s="98"/>
      <c r="C1288" s="101"/>
      <c r="D1288" s="96"/>
      <c r="E1288" s="13"/>
    </row>
    <row r="1289" spans="1:5" ht="14.4" x14ac:dyDescent="0.3">
      <c r="A1289" s="100"/>
      <c r="B1289" s="101" t="s">
        <v>973</v>
      </c>
      <c r="C1289" s="99"/>
      <c r="D1289" s="96" t="s">
        <v>972</v>
      </c>
      <c r="E1289" s="13"/>
    </row>
    <row r="1290" spans="1:5" ht="14.4" x14ac:dyDescent="0.3">
      <c r="A1290" s="100"/>
      <c r="B1290" s="98"/>
      <c r="C1290" s="102" t="s">
        <v>971</v>
      </c>
      <c r="D1290" s="106" t="s">
        <v>970</v>
      </c>
      <c r="E1290" s="13"/>
    </row>
    <row r="1291" spans="1:5" ht="14.4" x14ac:dyDescent="0.3">
      <c r="A1291" s="100"/>
      <c r="B1291" s="98"/>
      <c r="C1291" s="101"/>
      <c r="D1291" s="96"/>
      <c r="E1291" s="13"/>
    </row>
    <row r="1292" spans="1:5" ht="28.8" x14ac:dyDescent="0.3">
      <c r="A1292" s="97">
        <v>79</v>
      </c>
      <c r="B1292" s="98"/>
      <c r="C1292" s="99"/>
      <c r="D1292" s="96" t="s">
        <v>969</v>
      </c>
      <c r="E1292" s="13"/>
    </row>
    <row r="1293" spans="1:5" ht="14.4" x14ac:dyDescent="0.3">
      <c r="A1293" s="100"/>
      <c r="B1293" s="98"/>
      <c r="C1293" s="101"/>
      <c r="D1293" s="96"/>
      <c r="E1293" s="13"/>
    </row>
    <row r="1294" spans="1:5" ht="14.4" x14ac:dyDescent="0.3">
      <c r="A1294" s="100"/>
      <c r="B1294" s="101" t="s">
        <v>968</v>
      </c>
      <c r="C1294" s="99"/>
      <c r="D1294" s="96" t="s">
        <v>967</v>
      </c>
      <c r="E1294" s="13"/>
    </row>
    <row r="1295" spans="1:5" ht="14.4" x14ac:dyDescent="0.3">
      <c r="A1295" s="100"/>
      <c r="B1295" s="98"/>
      <c r="C1295" s="102" t="s">
        <v>966</v>
      </c>
      <c r="D1295" s="103" t="s">
        <v>965</v>
      </c>
      <c r="E1295" s="13"/>
    </row>
    <row r="1296" spans="1:5" ht="14.4" x14ac:dyDescent="0.3">
      <c r="A1296" s="100"/>
      <c r="B1296" s="98"/>
      <c r="C1296" s="102" t="s">
        <v>964</v>
      </c>
      <c r="D1296" s="103" t="s">
        <v>963</v>
      </c>
      <c r="E1296" s="13"/>
    </row>
    <row r="1297" spans="1:5" ht="14.4" x14ac:dyDescent="0.3">
      <c r="A1297" s="100"/>
      <c r="B1297" s="98"/>
      <c r="C1297" s="101"/>
      <c r="D1297" s="96"/>
      <c r="E1297" s="13"/>
    </row>
    <row r="1298" spans="1:5" ht="14.4" x14ac:dyDescent="0.3">
      <c r="A1298" s="100"/>
      <c r="B1298" s="101" t="s">
        <v>962</v>
      </c>
      <c r="C1298" s="99"/>
      <c r="D1298" s="96" t="s">
        <v>960</v>
      </c>
      <c r="E1298" s="13"/>
    </row>
    <row r="1299" spans="1:5" ht="14.4" x14ac:dyDescent="0.3">
      <c r="A1299" s="100"/>
      <c r="B1299" s="98"/>
      <c r="C1299" s="102" t="s">
        <v>961</v>
      </c>
      <c r="D1299" s="106" t="s">
        <v>960</v>
      </c>
      <c r="E1299" s="13"/>
    </row>
    <row r="1300" spans="1:5" ht="14.4" x14ac:dyDescent="0.3">
      <c r="A1300" s="100"/>
      <c r="B1300" s="98"/>
      <c r="C1300" s="133" t="s">
        <v>959</v>
      </c>
      <c r="D1300" s="103" t="s">
        <v>958</v>
      </c>
      <c r="E1300" s="13"/>
    </row>
    <row r="1301" spans="1:5" ht="14.4" x14ac:dyDescent="0.3">
      <c r="A1301" s="100"/>
      <c r="B1301" s="98"/>
      <c r="C1301" s="102" t="s">
        <v>957</v>
      </c>
      <c r="D1301" s="103" t="s">
        <v>956</v>
      </c>
      <c r="E1301" s="13"/>
    </row>
    <row r="1302" spans="1:5" ht="14.4" x14ac:dyDescent="0.3">
      <c r="A1302" s="100"/>
      <c r="B1302" s="98"/>
      <c r="C1302" s="101"/>
      <c r="D1302" s="96"/>
      <c r="E1302" s="13"/>
    </row>
    <row r="1303" spans="1:5" ht="14.4" x14ac:dyDescent="0.3">
      <c r="A1303" s="97">
        <v>80</v>
      </c>
      <c r="B1303" s="98"/>
      <c r="C1303" s="99"/>
      <c r="D1303" s="96" t="s">
        <v>955</v>
      </c>
      <c r="E1303" s="13"/>
    </row>
    <row r="1304" spans="1:5" ht="14.4" x14ac:dyDescent="0.3">
      <c r="A1304" s="100"/>
      <c r="B1304" s="98"/>
      <c r="C1304" s="101"/>
      <c r="D1304" s="96"/>
      <c r="E1304" s="13"/>
    </row>
    <row r="1305" spans="1:5" ht="14.4" x14ac:dyDescent="0.3">
      <c r="A1305" s="100"/>
      <c r="B1305" s="101" t="s">
        <v>954</v>
      </c>
      <c r="C1305" s="99"/>
      <c r="D1305" s="96" t="s">
        <v>952</v>
      </c>
      <c r="E1305" s="13"/>
    </row>
    <row r="1306" spans="1:5" ht="14.4" x14ac:dyDescent="0.3">
      <c r="A1306" s="100"/>
      <c r="B1306" s="98"/>
      <c r="C1306" s="102" t="s">
        <v>953</v>
      </c>
      <c r="D1306" s="103" t="s">
        <v>952</v>
      </c>
      <c r="E1306" s="13"/>
    </row>
    <row r="1307" spans="1:5" ht="14.4" x14ac:dyDescent="0.3">
      <c r="A1307" s="100"/>
      <c r="B1307" s="98"/>
      <c r="C1307" s="101"/>
      <c r="D1307" s="96"/>
      <c r="E1307" s="13"/>
    </row>
    <row r="1308" spans="1:5" ht="14.4" x14ac:dyDescent="0.3">
      <c r="A1308" s="100"/>
      <c r="B1308" s="101" t="s">
        <v>951</v>
      </c>
      <c r="C1308" s="99"/>
      <c r="D1308" s="96" t="s">
        <v>949</v>
      </c>
      <c r="E1308" s="13"/>
    </row>
    <row r="1309" spans="1:5" ht="14.4" x14ac:dyDescent="0.3">
      <c r="A1309" s="100"/>
      <c r="B1309" s="98"/>
      <c r="C1309" s="102" t="s">
        <v>950</v>
      </c>
      <c r="D1309" s="106" t="s">
        <v>949</v>
      </c>
      <c r="E1309" s="13"/>
    </row>
    <row r="1310" spans="1:5" ht="14.4" x14ac:dyDescent="0.3">
      <c r="A1310" s="100"/>
      <c r="B1310" s="98"/>
      <c r="C1310" s="101"/>
      <c r="D1310" s="96"/>
      <c r="E1310" s="13"/>
    </row>
    <row r="1311" spans="1:5" ht="14.4" x14ac:dyDescent="0.3">
      <c r="A1311" s="100"/>
      <c r="B1311" s="101" t="s">
        <v>948</v>
      </c>
      <c r="C1311" s="99"/>
      <c r="D1311" s="127" t="s">
        <v>947</v>
      </c>
      <c r="E1311" s="13"/>
    </row>
    <row r="1312" spans="1:5" ht="14.4" x14ac:dyDescent="0.3">
      <c r="A1312" s="100"/>
      <c r="B1312" s="98"/>
      <c r="C1312" s="102" t="s">
        <v>946</v>
      </c>
      <c r="D1312" s="103" t="s">
        <v>2929</v>
      </c>
      <c r="E1312" s="13"/>
    </row>
    <row r="1313" spans="1:5" ht="14.4" x14ac:dyDescent="0.3">
      <c r="A1313" s="100"/>
      <c r="B1313" s="98"/>
      <c r="C1313" s="101"/>
      <c r="D1313" s="96"/>
      <c r="E1313" s="13"/>
    </row>
    <row r="1314" spans="1:5" ht="14.4" x14ac:dyDescent="0.3">
      <c r="A1314" s="97">
        <v>81</v>
      </c>
      <c r="B1314" s="98"/>
      <c r="C1314" s="99"/>
      <c r="D1314" s="96" t="s">
        <v>945</v>
      </c>
      <c r="E1314" s="13"/>
    </row>
    <row r="1315" spans="1:5" ht="14.4" x14ac:dyDescent="0.3">
      <c r="A1315" s="100"/>
      <c r="B1315" s="98"/>
      <c r="C1315" s="101"/>
      <c r="D1315" s="96"/>
      <c r="E1315" s="13"/>
    </row>
    <row r="1316" spans="1:5" ht="14.4" x14ac:dyDescent="0.3">
      <c r="A1316" s="100"/>
      <c r="B1316" s="101" t="s">
        <v>944</v>
      </c>
      <c r="C1316" s="99"/>
      <c r="D1316" s="96" t="s">
        <v>942</v>
      </c>
      <c r="E1316" s="13"/>
    </row>
    <row r="1317" spans="1:5" ht="14.4" x14ac:dyDescent="0.3">
      <c r="A1317" s="100"/>
      <c r="B1317" s="98"/>
      <c r="C1317" s="102" t="s">
        <v>943</v>
      </c>
      <c r="D1317" s="103" t="s">
        <v>942</v>
      </c>
      <c r="E1317" s="13"/>
    </row>
    <row r="1318" spans="1:5" ht="14.4" x14ac:dyDescent="0.3">
      <c r="A1318" s="100"/>
      <c r="B1318" s="98"/>
      <c r="C1318" s="101"/>
      <c r="D1318" s="96"/>
      <c r="E1318" s="13"/>
    </row>
    <row r="1319" spans="1:5" ht="14.4" x14ac:dyDescent="0.3">
      <c r="A1319" s="100"/>
      <c r="B1319" s="101" t="s">
        <v>941</v>
      </c>
      <c r="C1319" s="99"/>
      <c r="D1319" s="96" t="s">
        <v>940</v>
      </c>
      <c r="E1319" s="13"/>
    </row>
    <row r="1320" spans="1:5" ht="14.4" x14ac:dyDescent="0.3">
      <c r="A1320" s="100"/>
      <c r="B1320" s="98"/>
      <c r="C1320" s="102" t="s">
        <v>939</v>
      </c>
      <c r="D1320" s="103" t="s">
        <v>938</v>
      </c>
      <c r="E1320" s="13"/>
    </row>
    <row r="1321" spans="1:5" ht="14.4" x14ac:dyDescent="0.3">
      <c r="A1321" s="100"/>
      <c r="B1321" s="98"/>
      <c r="C1321" s="102" t="s">
        <v>937</v>
      </c>
      <c r="D1321" s="103" t="s">
        <v>936</v>
      </c>
      <c r="E1321" s="13"/>
    </row>
    <row r="1322" spans="1:5" ht="14.4" x14ac:dyDescent="0.3">
      <c r="A1322" s="100"/>
      <c r="B1322" s="98"/>
      <c r="C1322" s="102" t="s">
        <v>935</v>
      </c>
      <c r="D1322" s="103" t="s">
        <v>934</v>
      </c>
      <c r="E1322" s="13"/>
    </row>
    <row r="1323" spans="1:5" ht="14.4" x14ac:dyDescent="0.3">
      <c r="A1323" s="100"/>
      <c r="B1323" s="98"/>
      <c r="C1323" s="101"/>
      <c r="D1323" s="96"/>
      <c r="E1323" s="13"/>
    </row>
    <row r="1324" spans="1:5" ht="14.4" x14ac:dyDescent="0.3">
      <c r="A1324" s="100"/>
      <c r="B1324" s="101" t="s">
        <v>933</v>
      </c>
      <c r="C1324" s="99"/>
      <c r="D1324" s="96" t="s">
        <v>932</v>
      </c>
      <c r="E1324" s="13"/>
    </row>
    <row r="1325" spans="1:5" ht="14.4" x14ac:dyDescent="0.3">
      <c r="A1325" s="100"/>
      <c r="B1325" s="98"/>
      <c r="C1325" s="102" t="s">
        <v>931</v>
      </c>
      <c r="D1325" s="106" t="s">
        <v>930</v>
      </c>
      <c r="E1325" s="13"/>
    </row>
    <row r="1326" spans="1:5" ht="14.4" x14ac:dyDescent="0.3">
      <c r="A1326" s="100"/>
      <c r="B1326" s="98"/>
      <c r="C1326" s="101"/>
      <c r="D1326" s="96"/>
      <c r="E1326" s="13"/>
    </row>
    <row r="1327" spans="1:5" ht="14.4" x14ac:dyDescent="0.3">
      <c r="A1327" s="97">
        <v>82</v>
      </c>
      <c r="B1327" s="98"/>
      <c r="C1327" s="99"/>
      <c r="D1327" s="96" t="s">
        <v>929</v>
      </c>
      <c r="E1327" s="13"/>
    </row>
    <row r="1328" spans="1:5" ht="14.4" x14ac:dyDescent="0.3">
      <c r="A1328" s="100"/>
      <c r="B1328" s="98"/>
      <c r="C1328" s="101"/>
      <c r="D1328" s="96"/>
      <c r="E1328" s="13"/>
    </row>
    <row r="1329" spans="1:5" ht="14.4" x14ac:dyDescent="0.3">
      <c r="A1329" s="100"/>
      <c r="B1329" s="101" t="s">
        <v>928</v>
      </c>
      <c r="C1329" s="99"/>
      <c r="D1329" s="96" t="s">
        <v>927</v>
      </c>
      <c r="E1329" s="13"/>
    </row>
    <row r="1330" spans="1:5" ht="14.4" x14ac:dyDescent="0.3">
      <c r="A1330" s="100"/>
      <c r="B1330" s="98"/>
      <c r="C1330" s="102" t="s">
        <v>926</v>
      </c>
      <c r="D1330" s="103" t="s">
        <v>925</v>
      </c>
      <c r="E1330" s="13"/>
    </row>
    <row r="1331" spans="1:5" ht="28.8" x14ac:dyDescent="0.3">
      <c r="A1331" s="100"/>
      <c r="B1331" s="98"/>
      <c r="C1331" s="102" t="s">
        <v>924</v>
      </c>
      <c r="D1331" s="103" t="s">
        <v>923</v>
      </c>
      <c r="E1331" s="13"/>
    </row>
    <row r="1332" spans="1:5" ht="14.4" x14ac:dyDescent="0.3">
      <c r="A1332" s="100"/>
      <c r="B1332" s="98"/>
      <c r="C1332" s="101"/>
      <c r="D1332" s="96"/>
      <c r="E1332" s="13"/>
    </row>
    <row r="1333" spans="1:5" ht="14.4" x14ac:dyDescent="0.25">
      <c r="A1333" s="824"/>
      <c r="B1333" s="825" t="s">
        <v>922</v>
      </c>
      <c r="C1333" s="826"/>
      <c r="D1333" s="96" t="s">
        <v>921</v>
      </c>
      <c r="E1333" s="13"/>
    </row>
    <row r="1334" spans="1:5" ht="14.4" x14ac:dyDescent="0.25">
      <c r="A1334" s="824"/>
      <c r="B1334" s="825"/>
      <c r="C1334" s="826"/>
      <c r="D1334" s="96" t="s">
        <v>920</v>
      </c>
      <c r="E1334" s="13"/>
    </row>
    <row r="1335" spans="1:5" ht="14.4" x14ac:dyDescent="0.3">
      <c r="A1335" s="100"/>
      <c r="B1335" s="98"/>
      <c r="C1335" s="102" t="s">
        <v>919</v>
      </c>
      <c r="D1335" s="103" t="s">
        <v>918</v>
      </c>
      <c r="E1335" s="13"/>
    </row>
    <row r="1336" spans="1:5" ht="14.4" x14ac:dyDescent="0.3">
      <c r="A1336" s="100"/>
      <c r="B1336" s="98"/>
      <c r="C1336" s="101"/>
      <c r="D1336" s="96"/>
      <c r="E1336" s="13"/>
    </row>
    <row r="1337" spans="1:5" ht="14.4" x14ac:dyDescent="0.3">
      <c r="A1337" s="100"/>
      <c r="B1337" s="101" t="s">
        <v>917</v>
      </c>
      <c r="C1337" s="99"/>
      <c r="D1337" s="96" t="s">
        <v>916</v>
      </c>
      <c r="E1337" s="13"/>
    </row>
    <row r="1338" spans="1:5" ht="14.4" x14ac:dyDescent="0.3">
      <c r="A1338" s="100"/>
      <c r="B1338" s="98"/>
      <c r="C1338" s="102" t="s">
        <v>915</v>
      </c>
      <c r="D1338" s="103" t="s">
        <v>2930</v>
      </c>
      <c r="E1338" s="13"/>
    </row>
    <row r="1339" spans="1:5" ht="14.4" x14ac:dyDescent="0.3">
      <c r="A1339" s="100"/>
      <c r="B1339" s="98"/>
      <c r="C1339" s="101"/>
      <c r="D1339" s="96"/>
      <c r="E1339" s="13"/>
    </row>
    <row r="1340" spans="1:5" ht="14.4" x14ac:dyDescent="0.3">
      <c r="A1340" s="100"/>
      <c r="B1340" s="101" t="s">
        <v>914</v>
      </c>
      <c r="C1340" s="99"/>
      <c r="D1340" s="96" t="s">
        <v>913</v>
      </c>
      <c r="E1340" s="13"/>
    </row>
    <row r="1341" spans="1:5" ht="14.4" x14ac:dyDescent="0.3">
      <c r="A1341" s="100"/>
      <c r="B1341" s="98"/>
      <c r="C1341" s="102" t="s">
        <v>912</v>
      </c>
      <c r="D1341" s="103" t="s">
        <v>911</v>
      </c>
      <c r="E1341" s="13"/>
    </row>
    <row r="1342" spans="1:5" ht="14.4" x14ac:dyDescent="0.3">
      <c r="A1342" s="100"/>
      <c r="B1342" s="98"/>
      <c r="C1342" s="102" t="s">
        <v>910</v>
      </c>
      <c r="D1342" s="103" t="s">
        <v>909</v>
      </c>
      <c r="E1342" s="13"/>
    </row>
    <row r="1343" spans="1:5" ht="14.4" x14ac:dyDescent="0.3">
      <c r="A1343" s="100"/>
      <c r="B1343" s="98"/>
      <c r="C1343" s="102" t="s">
        <v>908</v>
      </c>
      <c r="D1343" s="103" t="s">
        <v>907</v>
      </c>
      <c r="E1343" s="13"/>
    </row>
    <row r="1344" spans="1:5" ht="14.4" x14ac:dyDescent="0.3">
      <c r="A1344" s="100"/>
      <c r="B1344" s="98"/>
      <c r="C1344" s="128"/>
      <c r="D1344" s="126"/>
      <c r="E1344" s="13"/>
    </row>
    <row r="1345" spans="1:5" ht="14.4" x14ac:dyDescent="0.3">
      <c r="A1345" s="100"/>
      <c r="B1345" s="98"/>
      <c r="C1345" s="101"/>
      <c r="D1345" s="96"/>
      <c r="E1345" s="13"/>
    </row>
    <row r="1346" spans="1:5" ht="14.4" x14ac:dyDescent="0.3">
      <c r="A1346" s="100"/>
      <c r="B1346" s="98"/>
      <c r="C1346" s="101"/>
      <c r="D1346" s="96" t="s">
        <v>111</v>
      </c>
      <c r="E1346" s="13"/>
    </row>
    <row r="1347" spans="1:5" ht="14.4" x14ac:dyDescent="0.3">
      <c r="A1347" s="100"/>
      <c r="B1347" s="98"/>
      <c r="C1347" s="101"/>
      <c r="D1347" s="126"/>
      <c r="E1347" s="13"/>
    </row>
    <row r="1348" spans="1:5" ht="14.4" x14ac:dyDescent="0.3">
      <c r="A1348" s="97">
        <v>84</v>
      </c>
      <c r="B1348" s="98"/>
      <c r="C1348" s="99"/>
      <c r="D1348" s="96" t="s">
        <v>906</v>
      </c>
      <c r="E1348" s="13"/>
    </row>
    <row r="1349" spans="1:5" ht="14.4" x14ac:dyDescent="0.3">
      <c r="A1349" s="100"/>
      <c r="B1349" s="98"/>
      <c r="C1349" s="101"/>
      <c r="D1349" s="96"/>
      <c r="E1349" s="13"/>
    </row>
    <row r="1350" spans="1:5" ht="14.4" x14ac:dyDescent="0.3">
      <c r="A1350" s="100"/>
      <c r="B1350" s="101" t="s">
        <v>905</v>
      </c>
      <c r="C1350" s="99"/>
      <c r="D1350" s="96" t="s">
        <v>904</v>
      </c>
      <c r="E1350" s="13"/>
    </row>
    <row r="1351" spans="1:5" ht="14.4" x14ac:dyDescent="0.3">
      <c r="A1351" s="100"/>
      <c r="B1351" s="98"/>
      <c r="C1351" s="102" t="s">
        <v>903</v>
      </c>
      <c r="D1351" s="103" t="s">
        <v>902</v>
      </c>
      <c r="E1351" s="13"/>
    </row>
    <row r="1352" spans="1:5" ht="28.8" x14ac:dyDescent="0.3">
      <c r="A1352" s="100"/>
      <c r="B1352" s="98"/>
      <c r="C1352" s="102" t="s">
        <v>901</v>
      </c>
      <c r="D1352" s="103" t="s">
        <v>900</v>
      </c>
      <c r="E1352" s="13"/>
    </row>
    <row r="1353" spans="1:5" ht="14.4" x14ac:dyDescent="0.3">
      <c r="A1353" s="100"/>
      <c r="B1353" s="98"/>
      <c r="C1353" s="102" t="s">
        <v>899</v>
      </c>
      <c r="D1353" s="103" t="s">
        <v>898</v>
      </c>
      <c r="E1353" s="13"/>
    </row>
    <row r="1354" spans="1:5" ht="14.4" x14ac:dyDescent="0.3">
      <c r="A1354" s="100"/>
      <c r="B1354" s="98"/>
      <c r="C1354" s="101"/>
      <c r="D1354" s="96"/>
      <c r="E1354" s="13"/>
    </row>
    <row r="1355" spans="1:5" ht="14.4" x14ac:dyDescent="0.3">
      <c r="A1355" s="100"/>
      <c r="B1355" s="101" t="s">
        <v>897</v>
      </c>
      <c r="C1355" s="99"/>
      <c r="D1355" s="96" t="s">
        <v>896</v>
      </c>
      <c r="E1355" s="13"/>
    </row>
    <row r="1356" spans="1:5" ht="14.4" x14ac:dyDescent="0.3">
      <c r="A1356" s="100"/>
      <c r="B1356" s="98"/>
      <c r="C1356" s="102" t="s">
        <v>895</v>
      </c>
      <c r="D1356" s="103" t="s">
        <v>894</v>
      </c>
      <c r="E1356" s="13"/>
    </row>
    <row r="1357" spans="1:5" ht="28.8" x14ac:dyDescent="0.3">
      <c r="A1357" s="100"/>
      <c r="B1357" s="98"/>
      <c r="C1357" s="102" t="s">
        <v>893</v>
      </c>
      <c r="D1357" s="103" t="s">
        <v>892</v>
      </c>
      <c r="E1357" s="13"/>
    </row>
    <row r="1358" spans="1:5" ht="14.4" x14ac:dyDescent="0.3">
      <c r="A1358" s="100"/>
      <c r="B1358" s="98"/>
      <c r="C1358" s="102" t="s">
        <v>891</v>
      </c>
      <c r="D1358" s="103" t="s">
        <v>890</v>
      </c>
      <c r="E1358" s="13"/>
    </row>
    <row r="1359" spans="1:5" ht="14.4" x14ac:dyDescent="0.3">
      <c r="A1359" s="100"/>
      <c r="B1359" s="98"/>
      <c r="C1359" s="102" t="s">
        <v>889</v>
      </c>
      <c r="D1359" s="103" t="s">
        <v>888</v>
      </c>
      <c r="E1359" s="13"/>
    </row>
    <row r="1360" spans="1:5" ht="14.4" x14ac:dyDescent="0.3">
      <c r="A1360" s="100"/>
      <c r="B1360" s="98"/>
      <c r="C1360" s="102" t="s">
        <v>887</v>
      </c>
      <c r="D1360" s="103" t="s">
        <v>886</v>
      </c>
      <c r="E1360" s="13"/>
    </row>
    <row r="1361" spans="1:5" ht="14.4" x14ac:dyDescent="0.3">
      <c r="A1361" s="100"/>
      <c r="B1361" s="98"/>
      <c r="C1361" s="102" t="s">
        <v>885</v>
      </c>
      <c r="D1361" s="103" t="s">
        <v>884</v>
      </c>
      <c r="E1361" s="13"/>
    </row>
    <row r="1362" spans="1:5" ht="14.4" x14ac:dyDescent="0.3">
      <c r="A1362" s="100"/>
      <c r="B1362" s="98"/>
      <c r="C1362" s="102" t="s">
        <v>883</v>
      </c>
      <c r="D1362" s="103" t="s">
        <v>882</v>
      </c>
      <c r="E1362" s="13"/>
    </row>
    <row r="1363" spans="1:5" ht="14.4" x14ac:dyDescent="0.3">
      <c r="A1363" s="100"/>
      <c r="B1363" s="98"/>
      <c r="C1363" s="102" t="s">
        <v>881</v>
      </c>
      <c r="D1363" s="103" t="s">
        <v>880</v>
      </c>
      <c r="E1363" s="13"/>
    </row>
    <row r="1364" spans="1:5" ht="14.4" x14ac:dyDescent="0.3">
      <c r="A1364" s="100"/>
      <c r="B1364" s="98"/>
      <c r="C1364" s="101"/>
      <c r="D1364" s="96"/>
      <c r="E1364" s="13"/>
    </row>
    <row r="1365" spans="1:5" ht="14.4" x14ac:dyDescent="0.3">
      <c r="A1365" s="100"/>
      <c r="B1365" s="98" t="s">
        <v>2931</v>
      </c>
      <c r="C1365" s="99"/>
      <c r="D1365" s="96" t="s">
        <v>878</v>
      </c>
      <c r="E1365" s="13"/>
    </row>
    <row r="1366" spans="1:5" ht="14.4" x14ac:dyDescent="0.3">
      <c r="A1366" s="100"/>
      <c r="B1366" s="102"/>
      <c r="C1366" s="102" t="s">
        <v>879</v>
      </c>
      <c r="D1366" s="103" t="s">
        <v>878</v>
      </c>
      <c r="E1366" s="13"/>
    </row>
    <row r="1367" spans="1:5" ht="14.4" x14ac:dyDescent="0.3">
      <c r="A1367" s="100"/>
      <c r="B1367" s="98"/>
      <c r="C1367" s="101"/>
      <c r="D1367" s="96"/>
      <c r="E1367" s="13"/>
    </row>
    <row r="1368" spans="1:5" ht="14.4" x14ac:dyDescent="0.3">
      <c r="A1368" s="100"/>
      <c r="B1368" s="98"/>
      <c r="C1368" s="101"/>
      <c r="D1368" s="96"/>
      <c r="E1368" s="13"/>
    </row>
    <row r="1369" spans="1:5" ht="14.4" x14ac:dyDescent="0.3">
      <c r="A1369" s="100"/>
      <c r="B1369" s="98"/>
      <c r="C1369" s="101"/>
      <c r="D1369" s="96" t="s">
        <v>110</v>
      </c>
      <c r="E1369" s="13"/>
    </row>
    <row r="1370" spans="1:5" ht="14.4" x14ac:dyDescent="0.3">
      <c r="A1370" s="100"/>
      <c r="B1370" s="98"/>
      <c r="C1370" s="102"/>
      <c r="D1370" s="103"/>
      <c r="E1370" s="13"/>
    </row>
    <row r="1371" spans="1:5" ht="14.4" x14ac:dyDescent="0.3">
      <c r="A1371" s="97">
        <v>85</v>
      </c>
      <c r="B1371" s="98"/>
      <c r="C1371" s="99"/>
      <c r="D1371" s="96" t="s">
        <v>877</v>
      </c>
      <c r="E1371" s="13"/>
    </row>
    <row r="1372" spans="1:5" ht="14.4" x14ac:dyDescent="0.3">
      <c r="A1372" s="100"/>
      <c r="B1372" s="98"/>
      <c r="C1372" s="101"/>
      <c r="D1372" s="96"/>
      <c r="E1372" s="13"/>
    </row>
    <row r="1373" spans="1:5" ht="14.4" x14ac:dyDescent="0.3">
      <c r="A1373" s="100"/>
      <c r="B1373" s="101" t="s">
        <v>876</v>
      </c>
      <c r="C1373" s="99"/>
      <c r="D1373" s="96" t="s">
        <v>874</v>
      </c>
      <c r="E1373" s="13"/>
    </row>
    <row r="1374" spans="1:5" ht="14.4" x14ac:dyDescent="0.3">
      <c r="A1374" s="100"/>
      <c r="B1374" s="98"/>
      <c r="C1374" s="102" t="s">
        <v>875</v>
      </c>
      <c r="D1374" s="103" t="s">
        <v>874</v>
      </c>
      <c r="E1374" s="13"/>
    </row>
    <row r="1375" spans="1:5" ht="14.4" x14ac:dyDescent="0.3">
      <c r="A1375" s="100"/>
      <c r="B1375" s="102"/>
      <c r="C1375" s="99"/>
      <c r="D1375" s="103"/>
      <c r="E1375" s="13"/>
    </row>
    <row r="1376" spans="1:5" ht="14.4" x14ac:dyDescent="0.3">
      <c r="A1376" s="100"/>
      <c r="B1376" s="101" t="s">
        <v>873</v>
      </c>
      <c r="C1376" s="99"/>
      <c r="D1376" s="127" t="s">
        <v>871</v>
      </c>
      <c r="E1376" s="13"/>
    </row>
    <row r="1377" spans="1:5" ht="14.4" x14ac:dyDescent="0.3">
      <c r="A1377" s="100"/>
      <c r="B1377" s="98"/>
      <c r="C1377" s="102" t="s">
        <v>872</v>
      </c>
      <c r="D1377" s="103" t="s">
        <v>871</v>
      </c>
      <c r="E1377" s="13"/>
    </row>
    <row r="1378" spans="1:5" ht="14.4" x14ac:dyDescent="0.3">
      <c r="A1378" s="100"/>
      <c r="B1378" s="98"/>
      <c r="C1378" s="101"/>
      <c r="D1378" s="96"/>
      <c r="E1378" s="13"/>
    </row>
    <row r="1379" spans="1:5" ht="14.4" x14ac:dyDescent="0.3">
      <c r="A1379" s="100"/>
      <c r="B1379" s="101" t="s">
        <v>870</v>
      </c>
      <c r="C1379" s="99"/>
      <c r="D1379" s="96" t="s">
        <v>869</v>
      </c>
      <c r="E1379" s="13"/>
    </row>
    <row r="1380" spans="1:5" ht="14.4" x14ac:dyDescent="0.3">
      <c r="A1380" s="100"/>
      <c r="B1380" s="98"/>
      <c r="C1380" s="102" t="s">
        <v>868</v>
      </c>
      <c r="D1380" s="103" t="s">
        <v>2932</v>
      </c>
      <c r="E1380" s="13"/>
    </row>
    <row r="1381" spans="1:5" ht="14.4" x14ac:dyDescent="0.3">
      <c r="A1381" s="100"/>
      <c r="B1381" s="98"/>
      <c r="C1381" s="102" t="s">
        <v>867</v>
      </c>
      <c r="D1381" s="103" t="s">
        <v>866</v>
      </c>
      <c r="E1381" s="13"/>
    </row>
    <row r="1382" spans="1:5" ht="14.4" x14ac:dyDescent="0.3">
      <c r="A1382" s="100"/>
      <c r="B1382" s="98"/>
      <c r="C1382" s="102" t="s">
        <v>865</v>
      </c>
      <c r="D1382" s="106" t="s">
        <v>864</v>
      </c>
      <c r="E1382" s="13"/>
    </row>
    <row r="1383" spans="1:5" ht="14.4" x14ac:dyDescent="0.3">
      <c r="A1383" s="100"/>
      <c r="B1383" s="98"/>
      <c r="C1383" s="102" t="s">
        <v>863</v>
      </c>
      <c r="D1383" s="103" t="s">
        <v>2933</v>
      </c>
      <c r="E1383" s="13"/>
    </row>
    <row r="1384" spans="1:5" ht="14.4" x14ac:dyDescent="0.3">
      <c r="A1384" s="100"/>
      <c r="B1384" s="98"/>
      <c r="C1384" s="133" t="s">
        <v>862</v>
      </c>
      <c r="D1384" s="103" t="s">
        <v>861</v>
      </c>
      <c r="E1384" s="13"/>
    </row>
    <row r="1385" spans="1:5" ht="14.4" x14ac:dyDescent="0.3">
      <c r="A1385" s="100"/>
      <c r="B1385" s="98"/>
      <c r="C1385" s="102" t="s">
        <v>860</v>
      </c>
      <c r="D1385" s="103" t="s">
        <v>859</v>
      </c>
      <c r="E1385" s="13"/>
    </row>
    <row r="1386" spans="1:5" ht="14.4" x14ac:dyDescent="0.3">
      <c r="A1386" s="100"/>
      <c r="B1386" s="98"/>
      <c r="C1386" s="101"/>
      <c r="D1386" s="96"/>
      <c r="E1386" s="13"/>
    </row>
    <row r="1387" spans="1:5" ht="14.4" x14ac:dyDescent="0.3">
      <c r="A1387" s="100"/>
      <c r="B1387" s="101" t="s">
        <v>858</v>
      </c>
      <c r="C1387" s="99"/>
      <c r="D1387" s="127" t="s">
        <v>857</v>
      </c>
      <c r="E1387" s="13"/>
    </row>
    <row r="1388" spans="1:5" ht="14.4" x14ac:dyDescent="0.3">
      <c r="A1388" s="100"/>
      <c r="B1388" s="98"/>
      <c r="C1388" s="102" t="s">
        <v>856</v>
      </c>
      <c r="D1388" s="103" t="s">
        <v>855</v>
      </c>
      <c r="E1388" s="13"/>
    </row>
    <row r="1389" spans="1:5" ht="14.4" x14ac:dyDescent="0.3">
      <c r="A1389" s="100"/>
      <c r="B1389" s="98"/>
      <c r="C1389" s="102" t="s">
        <v>854</v>
      </c>
      <c r="D1389" s="103" t="s">
        <v>853</v>
      </c>
      <c r="E1389" s="13"/>
    </row>
    <row r="1390" spans="1:5" ht="14.4" x14ac:dyDescent="0.3">
      <c r="A1390" s="100"/>
      <c r="B1390" s="98"/>
      <c r="C1390" s="101"/>
      <c r="D1390" s="96"/>
      <c r="E1390" s="13"/>
    </row>
    <row r="1391" spans="1:5" ht="14.4" x14ac:dyDescent="0.3">
      <c r="A1391" s="100"/>
      <c r="B1391" s="101" t="s">
        <v>852</v>
      </c>
      <c r="C1391" s="99"/>
      <c r="D1391" s="96" t="s">
        <v>851</v>
      </c>
      <c r="E1391" s="13"/>
    </row>
    <row r="1392" spans="1:5" ht="14.4" x14ac:dyDescent="0.3">
      <c r="A1392" s="100"/>
      <c r="B1392" s="98"/>
      <c r="C1392" s="102" t="s">
        <v>850</v>
      </c>
      <c r="D1392" s="103" t="s">
        <v>849</v>
      </c>
      <c r="E1392" s="13"/>
    </row>
    <row r="1393" spans="1:5" ht="14.4" x14ac:dyDescent="0.3">
      <c r="A1393" s="100"/>
      <c r="B1393" s="98"/>
      <c r="C1393" s="102" t="s">
        <v>848</v>
      </c>
      <c r="D1393" s="103" t="s">
        <v>847</v>
      </c>
      <c r="E1393" s="13"/>
    </row>
    <row r="1394" spans="1:5" ht="14.4" x14ac:dyDescent="0.3">
      <c r="A1394" s="100"/>
      <c r="B1394" s="98"/>
      <c r="C1394" s="102" t="s">
        <v>846</v>
      </c>
      <c r="D1394" s="103" t="s">
        <v>845</v>
      </c>
      <c r="E1394" s="13"/>
    </row>
    <row r="1395" spans="1:5" ht="14.4" x14ac:dyDescent="0.3">
      <c r="A1395" s="100"/>
      <c r="B1395" s="98"/>
      <c r="C1395" s="133" t="s">
        <v>844</v>
      </c>
      <c r="D1395" s="103" t="s">
        <v>843</v>
      </c>
      <c r="E1395" s="13"/>
    </row>
    <row r="1396" spans="1:5" ht="14.4" x14ac:dyDescent="0.3">
      <c r="A1396" s="100"/>
      <c r="B1396" s="98"/>
      <c r="C1396" s="102" t="s">
        <v>842</v>
      </c>
      <c r="D1396" s="103" t="s">
        <v>841</v>
      </c>
      <c r="E1396" s="13"/>
    </row>
    <row r="1397" spans="1:5" ht="14.4" x14ac:dyDescent="0.3">
      <c r="A1397" s="100"/>
      <c r="B1397" s="98"/>
      <c r="C1397" s="102" t="s">
        <v>840</v>
      </c>
      <c r="D1397" s="103" t="s">
        <v>839</v>
      </c>
      <c r="E1397" s="13"/>
    </row>
    <row r="1398" spans="1:5" ht="14.4" x14ac:dyDescent="0.3">
      <c r="A1398" s="100"/>
      <c r="B1398" s="98"/>
      <c r="C1398" s="102" t="s">
        <v>838</v>
      </c>
      <c r="D1398" s="103" t="s">
        <v>837</v>
      </c>
      <c r="E1398" s="13"/>
    </row>
    <row r="1399" spans="1:5" ht="14.4" x14ac:dyDescent="0.3">
      <c r="A1399" s="100"/>
      <c r="B1399" s="98"/>
      <c r="C1399" s="102" t="s">
        <v>836</v>
      </c>
      <c r="D1399" s="103" t="s">
        <v>835</v>
      </c>
      <c r="E1399" s="13"/>
    </row>
    <row r="1400" spans="1:5" ht="14.4" x14ac:dyDescent="0.3">
      <c r="A1400" s="100"/>
      <c r="B1400" s="98"/>
      <c r="C1400" s="102" t="s">
        <v>834</v>
      </c>
      <c r="D1400" s="106" t="s">
        <v>833</v>
      </c>
      <c r="E1400" s="13"/>
    </row>
    <row r="1401" spans="1:5" ht="14.4" x14ac:dyDescent="0.3">
      <c r="A1401" s="100"/>
      <c r="B1401" s="98"/>
      <c r="C1401" s="102" t="s">
        <v>832</v>
      </c>
      <c r="D1401" s="106" t="s">
        <v>831</v>
      </c>
      <c r="E1401" s="13"/>
    </row>
    <row r="1402" spans="1:5" ht="14.4" x14ac:dyDescent="0.3">
      <c r="A1402" s="100"/>
      <c r="B1402" s="98"/>
      <c r="C1402" s="102" t="s">
        <v>830</v>
      </c>
      <c r="D1402" s="106" t="s">
        <v>829</v>
      </c>
      <c r="E1402" s="13"/>
    </row>
    <row r="1403" spans="1:5" ht="14.4" x14ac:dyDescent="0.3">
      <c r="A1403" s="100"/>
      <c r="B1403" s="98"/>
      <c r="C1403" s="101"/>
      <c r="D1403" s="96"/>
      <c r="E1403" s="13"/>
    </row>
    <row r="1404" spans="1:5" ht="14.4" x14ac:dyDescent="0.3">
      <c r="A1404" s="100"/>
      <c r="B1404" s="101" t="s">
        <v>828</v>
      </c>
      <c r="C1404" s="99"/>
      <c r="D1404" s="96" t="s">
        <v>826</v>
      </c>
      <c r="E1404" s="13"/>
    </row>
    <row r="1405" spans="1:5" ht="14.4" x14ac:dyDescent="0.3">
      <c r="A1405" s="100"/>
      <c r="B1405" s="98"/>
      <c r="C1405" s="102" t="s">
        <v>827</v>
      </c>
      <c r="D1405" s="103" t="s">
        <v>826</v>
      </c>
      <c r="E1405" s="13"/>
    </row>
    <row r="1406" spans="1:5" ht="14.4" x14ac:dyDescent="0.3">
      <c r="A1406" s="100"/>
      <c r="B1406" s="98"/>
      <c r="C1406" s="101"/>
      <c r="D1406" s="96"/>
      <c r="E1406" s="13"/>
    </row>
    <row r="1407" spans="1:5" ht="14.4" x14ac:dyDescent="0.3">
      <c r="A1407" s="100"/>
      <c r="B1407" s="98"/>
      <c r="C1407" s="101"/>
      <c r="D1407" s="96"/>
      <c r="E1407" s="13"/>
    </row>
    <row r="1408" spans="1:5" ht="14.4" x14ac:dyDescent="0.3">
      <c r="A1408" s="100"/>
      <c r="B1408" s="98"/>
      <c r="C1408" s="101"/>
      <c r="D1408" s="96" t="s">
        <v>109</v>
      </c>
      <c r="E1408" s="13"/>
    </row>
    <row r="1409" spans="1:5" ht="14.4" x14ac:dyDescent="0.3">
      <c r="A1409" s="100"/>
      <c r="B1409" s="98"/>
      <c r="C1409" s="102"/>
      <c r="D1409" s="103"/>
      <c r="E1409" s="13"/>
    </row>
    <row r="1410" spans="1:5" ht="14.4" x14ac:dyDescent="0.3">
      <c r="A1410" s="97">
        <v>86</v>
      </c>
      <c r="B1410" s="98"/>
      <c r="C1410" s="99"/>
      <c r="D1410" s="96" t="s">
        <v>825</v>
      </c>
      <c r="E1410" s="13"/>
    </row>
    <row r="1411" spans="1:5" ht="14.4" x14ac:dyDescent="0.3">
      <c r="A1411" s="100"/>
      <c r="B1411" s="98"/>
      <c r="C1411" s="101"/>
      <c r="D1411" s="96"/>
      <c r="E1411" s="13"/>
    </row>
    <row r="1412" spans="1:5" ht="14.4" x14ac:dyDescent="0.3">
      <c r="A1412" s="100"/>
      <c r="B1412" s="101" t="s">
        <v>824</v>
      </c>
      <c r="C1412" s="99"/>
      <c r="D1412" s="96" t="s">
        <v>822</v>
      </c>
      <c r="E1412" s="13"/>
    </row>
    <row r="1413" spans="1:5" ht="14.4" x14ac:dyDescent="0.3">
      <c r="A1413" s="100"/>
      <c r="B1413" s="98"/>
      <c r="C1413" s="102" t="s">
        <v>823</v>
      </c>
      <c r="D1413" s="103" t="s">
        <v>822</v>
      </c>
      <c r="E1413" s="13"/>
    </row>
    <row r="1414" spans="1:5" ht="14.4" x14ac:dyDescent="0.3">
      <c r="A1414" s="100"/>
      <c r="B1414" s="98"/>
      <c r="C1414" s="101"/>
      <c r="D1414" s="96"/>
      <c r="E1414" s="13"/>
    </row>
    <row r="1415" spans="1:5" ht="14.4" x14ac:dyDescent="0.3">
      <c r="A1415" s="100"/>
      <c r="B1415" s="101" t="s">
        <v>821</v>
      </c>
      <c r="C1415" s="99"/>
      <c r="D1415" s="96" t="s">
        <v>820</v>
      </c>
      <c r="E1415" s="13"/>
    </row>
    <row r="1416" spans="1:5" ht="14.4" x14ac:dyDescent="0.3">
      <c r="A1416" s="100"/>
      <c r="B1416" s="98"/>
      <c r="C1416" s="102" t="s">
        <v>819</v>
      </c>
      <c r="D1416" s="103" t="s">
        <v>818</v>
      </c>
      <c r="E1416" s="13"/>
    </row>
    <row r="1417" spans="1:5" ht="14.4" x14ac:dyDescent="0.3">
      <c r="A1417" s="100"/>
      <c r="B1417" s="98"/>
      <c r="C1417" s="102" t="s">
        <v>817</v>
      </c>
      <c r="D1417" s="103" t="s">
        <v>816</v>
      </c>
      <c r="E1417" s="13"/>
    </row>
    <row r="1418" spans="1:5" ht="14.4" x14ac:dyDescent="0.3">
      <c r="A1418" s="100"/>
      <c r="B1418" s="98"/>
      <c r="C1418" s="102" t="s">
        <v>815</v>
      </c>
      <c r="D1418" s="103" t="s">
        <v>814</v>
      </c>
      <c r="E1418" s="13"/>
    </row>
    <row r="1419" spans="1:5" ht="14.4" x14ac:dyDescent="0.3">
      <c r="A1419" s="100"/>
      <c r="B1419" s="98"/>
      <c r="C1419" s="101"/>
      <c r="D1419" s="96"/>
      <c r="E1419" s="13"/>
    </row>
    <row r="1420" spans="1:5" ht="14.4" x14ac:dyDescent="0.3">
      <c r="A1420" s="100"/>
      <c r="B1420" s="101" t="s">
        <v>813</v>
      </c>
      <c r="C1420" s="99"/>
      <c r="D1420" s="96" t="s">
        <v>811</v>
      </c>
      <c r="E1420" s="13"/>
    </row>
    <row r="1421" spans="1:5" ht="14.4" x14ac:dyDescent="0.3">
      <c r="A1421" s="100"/>
      <c r="B1421" s="98"/>
      <c r="C1421" s="102" t="s">
        <v>812</v>
      </c>
      <c r="D1421" s="103" t="s">
        <v>811</v>
      </c>
      <c r="E1421" s="13"/>
    </row>
    <row r="1422" spans="1:5" ht="14.4" x14ac:dyDescent="0.3">
      <c r="A1422" s="100"/>
      <c r="B1422" s="98"/>
      <c r="C1422" s="102" t="s">
        <v>810</v>
      </c>
      <c r="D1422" s="106" t="s">
        <v>809</v>
      </c>
      <c r="E1422" s="13"/>
    </row>
    <row r="1423" spans="1:5" ht="14.4" x14ac:dyDescent="0.3">
      <c r="A1423" s="100"/>
      <c r="B1423" s="98"/>
      <c r="C1423" s="102" t="s">
        <v>808</v>
      </c>
      <c r="D1423" s="103" t="s">
        <v>807</v>
      </c>
      <c r="E1423" s="13"/>
    </row>
    <row r="1424" spans="1:5" ht="14.4" x14ac:dyDescent="0.3">
      <c r="A1424" s="100"/>
      <c r="B1424" s="98"/>
      <c r="C1424" s="102"/>
      <c r="D1424" s="103"/>
      <c r="E1424" s="13"/>
    </row>
    <row r="1425" spans="1:5" ht="14.4" x14ac:dyDescent="0.3">
      <c r="A1425" s="97">
        <v>87</v>
      </c>
      <c r="B1425" s="98"/>
      <c r="C1425" s="99"/>
      <c r="D1425" s="96" t="s">
        <v>806</v>
      </c>
      <c r="E1425" s="13"/>
    </row>
    <row r="1426" spans="1:5" ht="14.4" x14ac:dyDescent="0.3">
      <c r="A1426" s="100"/>
      <c r="B1426" s="98"/>
      <c r="C1426" s="101"/>
      <c r="D1426" s="96"/>
      <c r="E1426" s="13"/>
    </row>
    <row r="1427" spans="1:5" ht="14.4" x14ac:dyDescent="0.3">
      <c r="A1427" s="100"/>
      <c r="B1427" s="101" t="s">
        <v>805</v>
      </c>
      <c r="C1427" s="99"/>
      <c r="D1427" s="127" t="s">
        <v>803</v>
      </c>
      <c r="E1427" s="13"/>
    </row>
    <row r="1428" spans="1:5" ht="14.4" x14ac:dyDescent="0.3">
      <c r="A1428" s="104"/>
      <c r="B1428" s="98"/>
      <c r="C1428" s="102" t="s">
        <v>804</v>
      </c>
      <c r="D1428" s="103" t="s">
        <v>803</v>
      </c>
      <c r="E1428" s="13"/>
    </row>
    <row r="1429" spans="1:5" ht="14.4" x14ac:dyDescent="0.3">
      <c r="A1429" s="100"/>
      <c r="B1429" s="98"/>
      <c r="C1429" s="101"/>
      <c r="D1429" s="96"/>
      <c r="E1429" s="13"/>
    </row>
    <row r="1430" spans="1:5" ht="28.8" x14ac:dyDescent="0.3">
      <c r="A1430" s="100"/>
      <c r="B1430" s="101" t="s">
        <v>802</v>
      </c>
      <c r="C1430" s="99"/>
      <c r="D1430" s="96" t="s">
        <v>800</v>
      </c>
      <c r="E1430" s="13"/>
    </row>
    <row r="1431" spans="1:5" ht="28.8" x14ac:dyDescent="0.3">
      <c r="A1431" s="100"/>
      <c r="B1431" s="98"/>
      <c r="C1431" s="102" t="s">
        <v>801</v>
      </c>
      <c r="D1431" s="103" t="s">
        <v>800</v>
      </c>
      <c r="E1431" s="13"/>
    </row>
    <row r="1432" spans="1:5" ht="14.4" x14ac:dyDescent="0.3">
      <c r="A1432" s="100"/>
      <c r="B1432" s="98"/>
      <c r="C1432" s="102" t="s">
        <v>799</v>
      </c>
      <c r="D1432" s="103" t="s">
        <v>798</v>
      </c>
      <c r="E1432" s="13"/>
    </row>
    <row r="1433" spans="1:5" ht="14.4" x14ac:dyDescent="0.3">
      <c r="A1433" s="100"/>
      <c r="B1433" s="98"/>
      <c r="C1433" s="102" t="s">
        <v>797</v>
      </c>
      <c r="D1433" s="103" t="s">
        <v>796</v>
      </c>
      <c r="E1433" s="13"/>
    </row>
    <row r="1434" spans="1:5" ht="14.4" x14ac:dyDescent="0.3">
      <c r="A1434" s="100"/>
      <c r="B1434" s="98"/>
      <c r="C1434" s="102"/>
      <c r="D1434" s="103"/>
      <c r="E1434" s="13"/>
    </row>
    <row r="1435" spans="1:5" ht="14.4" x14ac:dyDescent="0.3">
      <c r="A1435" s="100"/>
      <c r="B1435" s="101" t="s">
        <v>795</v>
      </c>
      <c r="C1435" s="99"/>
      <c r="D1435" s="96" t="s">
        <v>793</v>
      </c>
      <c r="E1435" s="13"/>
    </row>
    <row r="1436" spans="1:5" ht="14.4" x14ac:dyDescent="0.3">
      <c r="A1436" s="100"/>
      <c r="B1436" s="98"/>
      <c r="C1436" s="102" t="s">
        <v>794</v>
      </c>
      <c r="D1436" s="103" t="s">
        <v>793</v>
      </c>
      <c r="E1436" s="13"/>
    </row>
    <row r="1437" spans="1:5" ht="14.4" x14ac:dyDescent="0.3">
      <c r="A1437" s="100"/>
      <c r="B1437" s="98"/>
      <c r="C1437" s="102" t="s">
        <v>792</v>
      </c>
      <c r="D1437" s="103" t="s">
        <v>791</v>
      </c>
      <c r="E1437" s="13"/>
    </row>
    <row r="1438" spans="1:5" ht="14.4" x14ac:dyDescent="0.3">
      <c r="A1438" s="100"/>
      <c r="B1438" s="98"/>
      <c r="C1438" s="102" t="s">
        <v>790</v>
      </c>
      <c r="D1438" s="103" t="s">
        <v>789</v>
      </c>
      <c r="E1438" s="13"/>
    </row>
    <row r="1439" spans="1:5" ht="14.4" x14ac:dyDescent="0.3">
      <c r="A1439" s="100"/>
      <c r="B1439" s="98"/>
      <c r="C1439" s="101"/>
      <c r="D1439" s="96"/>
      <c r="E1439" s="13"/>
    </row>
    <row r="1440" spans="1:5" ht="14.4" x14ac:dyDescent="0.3">
      <c r="A1440" s="100"/>
      <c r="B1440" s="101" t="s">
        <v>788</v>
      </c>
      <c r="C1440" s="99"/>
      <c r="D1440" s="96" t="s">
        <v>786</v>
      </c>
      <c r="E1440" s="13"/>
    </row>
    <row r="1441" spans="1:5" ht="14.4" x14ac:dyDescent="0.3">
      <c r="A1441" s="100"/>
      <c r="B1441" s="98"/>
      <c r="C1441" s="102" t="s">
        <v>787</v>
      </c>
      <c r="D1441" s="103" t="s">
        <v>786</v>
      </c>
      <c r="E1441" s="13"/>
    </row>
    <row r="1442" spans="1:5" ht="14.4" x14ac:dyDescent="0.3">
      <c r="A1442" s="100"/>
      <c r="B1442" s="98"/>
      <c r="C1442" s="101"/>
      <c r="D1442" s="96"/>
      <c r="E1442" s="13"/>
    </row>
    <row r="1443" spans="1:5" ht="14.4" x14ac:dyDescent="0.3">
      <c r="A1443" s="97">
        <v>88</v>
      </c>
      <c r="B1443" s="98"/>
      <c r="C1443" s="99"/>
      <c r="D1443" s="96" t="s">
        <v>785</v>
      </c>
      <c r="E1443" s="13"/>
    </row>
    <row r="1444" spans="1:5" ht="14.4" x14ac:dyDescent="0.3">
      <c r="A1444" s="100"/>
      <c r="B1444" s="98"/>
      <c r="C1444" s="101"/>
      <c r="D1444" s="96"/>
      <c r="E1444" s="13"/>
    </row>
    <row r="1445" spans="1:5" ht="28.8" x14ac:dyDescent="0.3">
      <c r="A1445" s="100"/>
      <c r="B1445" s="101" t="s">
        <v>784</v>
      </c>
      <c r="C1445" s="99"/>
      <c r="D1445" s="96" t="s">
        <v>782</v>
      </c>
      <c r="E1445" s="13"/>
    </row>
    <row r="1446" spans="1:5" ht="28.8" x14ac:dyDescent="0.3">
      <c r="A1446" s="100"/>
      <c r="B1446" s="98"/>
      <c r="C1446" s="102" t="s">
        <v>783</v>
      </c>
      <c r="D1446" s="103" t="s">
        <v>782</v>
      </c>
      <c r="E1446" s="13"/>
    </row>
    <row r="1447" spans="1:5" ht="14.4" x14ac:dyDescent="0.3">
      <c r="A1447" s="100"/>
      <c r="B1447" s="98"/>
      <c r="C1447" s="102" t="s">
        <v>781</v>
      </c>
      <c r="D1447" s="103" t="s">
        <v>780</v>
      </c>
      <c r="E1447" s="13"/>
    </row>
    <row r="1448" spans="1:5" ht="14.4" x14ac:dyDescent="0.3">
      <c r="A1448" s="100"/>
      <c r="B1448" s="98"/>
      <c r="C1448" s="102" t="s">
        <v>779</v>
      </c>
      <c r="D1448" s="103" t="s">
        <v>778</v>
      </c>
      <c r="E1448" s="13"/>
    </row>
    <row r="1449" spans="1:5" ht="14.4" x14ac:dyDescent="0.3">
      <c r="A1449" s="100"/>
      <c r="B1449" s="98"/>
      <c r="C1449" s="102"/>
      <c r="D1449" s="103"/>
      <c r="E1449" s="13"/>
    </row>
    <row r="1450" spans="1:5" ht="14.4" x14ac:dyDescent="0.3">
      <c r="A1450" s="100"/>
      <c r="B1450" s="101" t="s">
        <v>777</v>
      </c>
      <c r="C1450" s="99"/>
      <c r="D1450" s="96" t="s">
        <v>776</v>
      </c>
      <c r="E1450" s="13"/>
    </row>
    <row r="1451" spans="1:5" ht="14.4" x14ac:dyDescent="0.3">
      <c r="A1451" s="100"/>
      <c r="B1451" s="98"/>
      <c r="C1451" s="102" t="s">
        <v>775</v>
      </c>
      <c r="D1451" s="103" t="s">
        <v>774</v>
      </c>
      <c r="E1451" s="13"/>
    </row>
    <row r="1452" spans="1:5" ht="14.4" x14ac:dyDescent="0.3">
      <c r="A1452" s="100"/>
      <c r="B1452" s="98"/>
      <c r="C1452" s="102" t="s">
        <v>773</v>
      </c>
      <c r="D1452" s="103" t="s">
        <v>772</v>
      </c>
      <c r="E1452" s="13"/>
    </row>
    <row r="1453" spans="1:5" ht="14.4" x14ac:dyDescent="0.3">
      <c r="A1453" s="100"/>
      <c r="B1453" s="98"/>
      <c r="C1453" s="102" t="s">
        <v>771</v>
      </c>
      <c r="D1453" s="103" t="s">
        <v>770</v>
      </c>
      <c r="E1453" s="13"/>
    </row>
    <row r="1454" spans="1:5" ht="14.4" x14ac:dyDescent="0.3">
      <c r="A1454" s="100"/>
      <c r="B1454" s="98"/>
      <c r="C1454" s="102" t="s">
        <v>769</v>
      </c>
      <c r="D1454" s="103" t="s">
        <v>768</v>
      </c>
      <c r="E1454" s="13"/>
    </row>
    <row r="1455" spans="1:5" ht="14.4" x14ac:dyDescent="0.3">
      <c r="A1455" s="100"/>
      <c r="B1455" s="98"/>
      <c r="C1455" s="102" t="s">
        <v>767</v>
      </c>
      <c r="D1455" s="103" t="s">
        <v>766</v>
      </c>
      <c r="E1455" s="13"/>
    </row>
    <row r="1456" spans="1:5" ht="14.4" x14ac:dyDescent="0.3">
      <c r="A1456" s="100"/>
      <c r="B1456" s="98"/>
      <c r="C1456" s="102" t="s">
        <v>765</v>
      </c>
      <c r="D1456" s="103" t="s">
        <v>764</v>
      </c>
      <c r="E1456" s="13"/>
    </row>
    <row r="1457" spans="1:5" ht="14.4" x14ac:dyDescent="0.3">
      <c r="A1457" s="100"/>
      <c r="B1457" s="98"/>
      <c r="C1457" s="101"/>
      <c r="D1457" s="103"/>
      <c r="E1457" s="13"/>
    </row>
    <row r="1458" spans="1:5" ht="14.4" x14ac:dyDescent="0.3">
      <c r="A1458" s="100"/>
      <c r="B1458" s="98"/>
      <c r="C1458" s="101"/>
      <c r="D1458" s="96"/>
      <c r="E1458" s="13"/>
    </row>
    <row r="1459" spans="1:5" ht="14.4" x14ac:dyDescent="0.3">
      <c r="A1459" s="100"/>
      <c r="B1459" s="98"/>
      <c r="C1459" s="101"/>
      <c r="D1459" s="96" t="s">
        <v>108</v>
      </c>
      <c r="E1459" s="13"/>
    </row>
    <row r="1460" spans="1:5" ht="14.4" x14ac:dyDescent="0.3">
      <c r="A1460" s="100"/>
      <c r="B1460" s="98"/>
      <c r="C1460" s="102"/>
      <c r="D1460" s="103"/>
      <c r="E1460" s="13"/>
    </row>
    <row r="1461" spans="1:5" ht="14.4" x14ac:dyDescent="0.3">
      <c r="A1461" s="97">
        <v>90</v>
      </c>
      <c r="B1461" s="98"/>
      <c r="C1461" s="99"/>
      <c r="D1461" s="96" t="s">
        <v>762</v>
      </c>
      <c r="E1461" s="13"/>
    </row>
    <row r="1462" spans="1:5" ht="14.4" x14ac:dyDescent="0.3">
      <c r="A1462" s="100"/>
      <c r="B1462" s="98"/>
      <c r="C1462" s="101"/>
      <c r="D1462" s="96"/>
      <c r="E1462" s="13"/>
    </row>
    <row r="1463" spans="1:5" ht="14.4" x14ac:dyDescent="0.3">
      <c r="A1463" s="100"/>
      <c r="B1463" s="101" t="s">
        <v>763</v>
      </c>
      <c r="C1463" s="99"/>
      <c r="D1463" s="96" t="s">
        <v>762</v>
      </c>
      <c r="E1463" s="13"/>
    </row>
    <row r="1464" spans="1:5" ht="14.4" x14ac:dyDescent="0.3">
      <c r="A1464" s="100"/>
      <c r="B1464" s="98"/>
      <c r="C1464" s="102" t="s">
        <v>761</v>
      </c>
      <c r="D1464" s="103" t="s">
        <v>2934</v>
      </c>
      <c r="E1464" s="13"/>
    </row>
    <row r="1465" spans="1:5" ht="14.4" x14ac:dyDescent="0.3">
      <c r="A1465" s="100"/>
      <c r="B1465" s="98"/>
      <c r="C1465" s="102" t="s">
        <v>760</v>
      </c>
      <c r="D1465" s="106" t="s">
        <v>759</v>
      </c>
      <c r="E1465" s="13"/>
    </row>
    <row r="1466" spans="1:5" ht="14.4" x14ac:dyDescent="0.3">
      <c r="A1466" s="100"/>
      <c r="B1466" s="98"/>
      <c r="C1466" s="102" t="s">
        <v>758</v>
      </c>
      <c r="D1466" s="103" t="s">
        <v>757</v>
      </c>
      <c r="E1466" s="13"/>
    </row>
    <row r="1467" spans="1:5" ht="14.4" x14ac:dyDescent="0.3">
      <c r="A1467" s="100"/>
      <c r="B1467" s="98"/>
      <c r="C1467" s="102" t="s">
        <v>756</v>
      </c>
      <c r="D1467" s="103" t="s">
        <v>755</v>
      </c>
      <c r="E1467" s="13"/>
    </row>
    <row r="1468" spans="1:5" ht="14.4" x14ac:dyDescent="0.3">
      <c r="A1468" s="100"/>
      <c r="B1468" s="98"/>
      <c r="C1468" s="101"/>
      <c r="D1468" s="96"/>
      <c r="E1468" s="13"/>
    </row>
    <row r="1469" spans="1:5" ht="14.4" x14ac:dyDescent="0.3">
      <c r="A1469" s="97">
        <v>91</v>
      </c>
      <c r="B1469" s="98"/>
      <c r="C1469" s="99"/>
      <c r="D1469" s="96" t="s">
        <v>753</v>
      </c>
      <c r="E1469" s="13"/>
    </row>
    <row r="1470" spans="1:5" ht="14.4" x14ac:dyDescent="0.3">
      <c r="A1470" s="100"/>
      <c r="B1470" s="98"/>
      <c r="C1470" s="101"/>
      <c r="D1470" s="96"/>
      <c r="E1470" s="13"/>
    </row>
    <row r="1471" spans="1:5" ht="14.4" x14ac:dyDescent="0.3">
      <c r="A1471" s="100"/>
      <c r="B1471" s="101" t="s">
        <v>754</v>
      </c>
      <c r="C1471" s="99"/>
      <c r="D1471" s="96" t="s">
        <v>753</v>
      </c>
      <c r="E1471" s="13"/>
    </row>
    <row r="1472" spans="1:5" ht="14.4" x14ac:dyDescent="0.3">
      <c r="A1472" s="100"/>
      <c r="B1472" s="98"/>
      <c r="C1472" s="102" t="s">
        <v>752</v>
      </c>
      <c r="D1472" s="103" t="s">
        <v>751</v>
      </c>
      <c r="E1472" s="13"/>
    </row>
    <row r="1473" spans="1:5" ht="14.4" x14ac:dyDescent="0.3">
      <c r="A1473" s="100"/>
      <c r="B1473" s="98"/>
      <c r="C1473" s="102" t="s">
        <v>750</v>
      </c>
      <c r="D1473" s="103" t="s">
        <v>749</v>
      </c>
      <c r="E1473" s="13"/>
    </row>
    <row r="1474" spans="1:5" ht="28.8" x14ac:dyDescent="0.3">
      <c r="A1474" s="100"/>
      <c r="B1474" s="98"/>
      <c r="C1474" s="102" t="s">
        <v>748</v>
      </c>
      <c r="D1474" s="103" t="s">
        <v>747</v>
      </c>
      <c r="E1474" s="13"/>
    </row>
    <row r="1475" spans="1:5" ht="28.8" x14ac:dyDescent="0.3">
      <c r="A1475" s="100"/>
      <c r="B1475" s="98"/>
      <c r="C1475" s="102" t="s">
        <v>746</v>
      </c>
      <c r="D1475" s="103" t="s">
        <v>745</v>
      </c>
      <c r="E1475" s="13"/>
    </row>
    <row r="1476" spans="1:5" ht="14.4" x14ac:dyDescent="0.3">
      <c r="A1476" s="100"/>
      <c r="B1476" s="98"/>
      <c r="C1476" s="102" t="s">
        <v>744</v>
      </c>
      <c r="D1476" s="103" t="s">
        <v>743</v>
      </c>
      <c r="E1476" s="13"/>
    </row>
    <row r="1477" spans="1:5" ht="14.4" x14ac:dyDescent="0.3">
      <c r="A1477" s="100"/>
      <c r="B1477" s="98"/>
      <c r="C1477" s="102" t="s">
        <v>742</v>
      </c>
      <c r="D1477" s="106" t="s">
        <v>741</v>
      </c>
      <c r="E1477" s="13"/>
    </row>
    <row r="1478" spans="1:5" ht="14.4" x14ac:dyDescent="0.3">
      <c r="A1478" s="100"/>
      <c r="B1478" s="98"/>
      <c r="C1478" s="101"/>
      <c r="D1478" s="96"/>
      <c r="E1478" s="13"/>
    </row>
    <row r="1479" spans="1:5" ht="14.4" x14ac:dyDescent="0.3">
      <c r="A1479" s="97">
        <v>92</v>
      </c>
      <c r="B1479" s="98"/>
      <c r="C1479" s="99"/>
      <c r="D1479" s="96" t="s">
        <v>738</v>
      </c>
      <c r="E1479" s="13"/>
    </row>
    <row r="1480" spans="1:5" ht="14.4" x14ac:dyDescent="0.3">
      <c r="A1480" s="100"/>
      <c r="B1480" s="98"/>
      <c r="C1480" s="101"/>
      <c r="D1480" s="96"/>
      <c r="E1480" s="13"/>
    </row>
    <row r="1481" spans="1:5" ht="14.4" x14ac:dyDescent="0.3">
      <c r="A1481" s="100"/>
      <c r="B1481" s="101" t="s">
        <v>740</v>
      </c>
      <c r="C1481" s="99"/>
      <c r="D1481" s="96" t="s">
        <v>738</v>
      </c>
      <c r="E1481" s="13"/>
    </row>
    <row r="1482" spans="1:5" ht="14.4" x14ac:dyDescent="0.3">
      <c r="A1482" s="100"/>
      <c r="B1482" s="98"/>
      <c r="C1482" s="102" t="s">
        <v>739</v>
      </c>
      <c r="D1482" s="103" t="s">
        <v>738</v>
      </c>
      <c r="E1482" s="13"/>
    </row>
    <row r="1483" spans="1:5" ht="14.4" x14ac:dyDescent="0.3">
      <c r="A1483" s="100"/>
      <c r="B1483" s="98"/>
      <c r="C1483" s="101"/>
      <c r="D1483" s="96"/>
      <c r="E1483" s="13"/>
    </row>
    <row r="1484" spans="1:5" ht="14.4" x14ac:dyDescent="0.3">
      <c r="A1484" s="97">
        <v>93</v>
      </c>
      <c r="B1484" s="98"/>
      <c r="C1484" s="99"/>
      <c r="D1484" s="96" t="s">
        <v>737</v>
      </c>
      <c r="E1484" s="13"/>
    </row>
    <row r="1485" spans="1:5" ht="14.4" x14ac:dyDescent="0.3">
      <c r="A1485" s="100"/>
      <c r="B1485" s="98"/>
      <c r="C1485" s="101"/>
      <c r="D1485" s="96"/>
      <c r="E1485" s="13"/>
    </row>
    <row r="1486" spans="1:5" ht="14.4" x14ac:dyDescent="0.3">
      <c r="A1486" s="100"/>
      <c r="B1486" s="101" t="s">
        <v>736</v>
      </c>
      <c r="C1486" s="99"/>
      <c r="D1486" s="96" t="s">
        <v>735</v>
      </c>
      <c r="E1486" s="13"/>
    </row>
    <row r="1487" spans="1:5" ht="14.4" x14ac:dyDescent="0.3">
      <c r="A1487" s="100"/>
      <c r="B1487" s="98"/>
      <c r="C1487" s="102" t="s">
        <v>734</v>
      </c>
      <c r="D1487" s="103" t="s">
        <v>733</v>
      </c>
      <c r="E1487" s="13"/>
    </row>
    <row r="1488" spans="1:5" ht="14.4" x14ac:dyDescent="0.3">
      <c r="A1488" s="100"/>
      <c r="B1488" s="98"/>
      <c r="C1488" s="102" t="s">
        <v>732</v>
      </c>
      <c r="D1488" s="103" t="s">
        <v>731</v>
      </c>
      <c r="E1488" s="13"/>
    </row>
    <row r="1489" spans="1:5" ht="14.4" x14ac:dyDescent="0.3">
      <c r="A1489" s="100"/>
      <c r="B1489" s="98"/>
      <c r="C1489" s="102" t="s">
        <v>730</v>
      </c>
      <c r="D1489" s="103" t="s">
        <v>729</v>
      </c>
      <c r="E1489" s="13"/>
    </row>
    <row r="1490" spans="1:5" ht="14.4" x14ac:dyDescent="0.3">
      <c r="A1490" s="100"/>
      <c r="B1490" s="98"/>
      <c r="C1490" s="102" t="s">
        <v>728</v>
      </c>
      <c r="D1490" s="103" t="s">
        <v>727</v>
      </c>
      <c r="E1490" s="13"/>
    </row>
    <row r="1491" spans="1:5" ht="14.4" x14ac:dyDescent="0.3">
      <c r="A1491" s="100"/>
      <c r="B1491" s="98"/>
      <c r="C1491" s="101"/>
      <c r="D1491" s="96"/>
      <c r="E1491" s="13"/>
    </row>
    <row r="1492" spans="1:5" ht="14.4" x14ac:dyDescent="0.3">
      <c r="A1492" s="100"/>
      <c r="B1492" s="101" t="s">
        <v>726</v>
      </c>
      <c r="C1492" s="99"/>
      <c r="D1492" s="96" t="s">
        <v>725</v>
      </c>
      <c r="E1492" s="13"/>
    </row>
    <row r="1493" spans="1:5" ht="14.4" x14ac:dyDescent="0.3">
      <c r="A1493" s="100"/>
      <c r="B1493" s="98"/>
      <c r="C1493" s="102" t="s">
        <v>724</v>
      </c>
      <c r="D1493" s="103" t="s">
        <v>723</v>
      </c>
      <c r="E1493" s="13"/>
    </row>
    <row r="1494" spans="1:5" ht="14.4" x14ac:dyDescent="0.3">
      <c r="A1494" s="100"/>
      <c r="B1494" s="98"/>
      <c r="C1494" s="102" t="s">
        <v>722</v>
      </c>
      <c r="D1494" s="103" t="s">
        <v>721</v>
      </c>
      <c r="E1494" s="13"/>
    </row>
    <row r="1495" spans="1:5" ht="14.4" x14ac:dyDescent="0.3">
      <c r="A1495" s="100"/>
      <c r="B1495" s="98"/>
      <c r="C1495" s="102"/>
      <c r="D1495" s="103"/>
      <c r="E1495" s="13"/>
    </row>
    <row r="1496" spans="1:5" ht="14.4" x14ac:dyDescent="0.3">
      <c r="A1496" s="100"/>
      <c r="B1496" s="98"/>
      <c r="C1496" s="101"/>
      <c r="D1496" s="96"/>
      <c r="E1496" s="13"/>
    </row>
    <row r="1497" spans="1:5" ht="14.4" x14ac:dyDescent="0.3">
      <c r="A1497" s="100"/>
      <c r="B1497" s="98"/>
      <c r="C1497" s="101"/>
      <c r="D1497" s="96" t="s">
        <v>107</v>
      </c>
      <c r="E1497" s="13"/>
    </row>
    <row r="1498" spans="1:5" ht="14.4" x14ac:dyDescent="0.3">
      <c r="A1498" s="100"/>
      <c r="B1498" s="98"/>
      <c r="C1498" s="101"/>
      <c r="D1498" s="96"/>
      <c r="E1498" s="13"/>
    </row>
    <row r="1499" spans="1:5" ht="28.8" x14ac:dyDescent="0.3">
      <c r="A1499" s="97">
        <v>94</v>
      </c>
      <c r="B1499" s="98"/>
      <c r="C1499" s="99"/>
      <c r="D1499" s="96" t="s">
        <v>720</v>
      </c>
      <c r="E1499" s="13"/>
    </row>
    <row r="1500" spans="1:5" ht="14.4" x14ac:dyDescent="0.3">
      <c r="A1500" s="100"/>
      <c r="B1500" s="98"/>
      <c r="C1500" s="101"/>
      <c r="D1500" s="96"/>
      <c r="E1500" s="13"/>
    </row>
    <row r="1501" spans="1:5" ht="14.4" x14ac:dyDescent="0.3">
      <c r="A1501" s="100"/>
      <c r="B1501" s="101" t="s">
        <v>719</v>
      </c>
      <c r="C1501" s="99"/>
      <c r="D1501" s="96" t="s">
        <v>718</v>
      </c>
      <c r="E1501" s="13"/>
    </row>
    <row r="1502" spans="1:5" ht="14.4" x14ac:dyDescent="0.3">
      <c r="A1502" s="100"/>
      <c r="B1502" s="98"/>
      <c r="C1502" s="102" t="s">
        <v>717</v>
      </c>
      <c r="D1502" s="103" t="s">
        <v>716</v>
      </c>
      <c r="E1502" s="13"/>
    </row>
    <row r="1503" spans="1:5" ht="14.4" x14ac:dyDescent="0.3">
      <c r="A1503" s="100"/>
      <c r="B1503" s="98"/>
      <c r="C1503" s="102" t="s">
        <v>715</v>
      </c>
      <c r="D1503" s="103" t="s">
        <v>714</v>
      </c>
      <c r="E1503" s="13"/>
    </row>
    <row r="1504" spans="1:5" ht="14.4" x14ac:dyDescent="0.3">
      <c r="A1504" s="100"/>
      <c r="B1504" s="98"/>
      <c r="C1504" s="101"/>
      <c r="D1504" s="96"/>
      <c r="E1504" s="13"/>
    </row>
    <row r="1505" spans="1:5" ht="14.4" x14ac:dyDescent="0.3">
      <c r="A1505" s="100"/>
      <c r="B1505" s="101" t="s">
        <v>713</v>
      </c>
      <c r="C1505" s="99"/>
      <c r="D1505" s="96" t="s">
        <v>711</v>
      </c>
      <c r="E1505" s="13"/>
    </row>
    <row r="1506" spans="1:5" ht="14.4" x14ac:dyDescent="0.3">
      <c r="A1506" s="100"/>
      <c r="B1506" s="98"/>
      <c r="C1506" s="102" t="s">
        <v>712</v>
      </c>
      <c r="D1506" s="103" t="s">
        <v>711</v>
      </c>
      <c r="E1506" s="13"/>
    </row>
    <row r="1507" spans="1:5" ht="14.4" x14ac:dyDescent="0.3">
      <c r="A1507" s="100"/>
      <c r="B1507" s="98"/>
      <c r="C1507" s="101"/>
      <c r="D1507" s="96"/>
      <c r="E1507" s="13"/>
    </row>
    <row r="1508" spans="1:5" ht="28.8" x14ac:dyDescent="0.3">
      <c r="A1508" s="100"/>
      <c r="B1508" s="101" t="s">
        <v>710</v>
      </c>
      <c r="C1508" s="99"/>
      <c r="D1508" s="96" t="s">
        <v>709</v>
      </c>
      <c r="E1508" s="13"/>
    </row>
    <row r="1509" spans="1:5" ht="14.4" x14ac:dyDescent="0.3">
      <c r="A1509" s="100"/>
      <c r="B1509" s="98"/>
      <c r="C1509" s="102" t="s">
        <v>708</v>
      </c>
      <c r="D1509" s="103" t="s">
        <v>707</v>
      </c>
      <c r="E1509" s="13"/>
    </row>
    <row r="1510" spans="1:5" ht="14.4" x14ac:dyDescent="0.3">
      <c r="A1510" s="100"/>
      <c r="B1510" s="98"/>
      <c r="C1510" s="102" t="s">
        <v>706</v>
      </c>
      <c r="D1510" s="106" t="s">
        <v>705</v>
      </c>
      <c r="E1510" s="13"/>
    </row>
    <row r="1511" spans="1:5" ht="28.8" x14ac:dyDescent="0.3">
      <c r="A1511" s="100"/>
      <c r="B1511" s="98"/>
      <c r="C1511" s="102" t="s">
        <v>704</v>
      </c>
      <c r="D1511" s="103" t="s">
        <v>2935</v>
      </c>
      <c r="E1511" s="13"/>
    </row>
    <row r="1512" spans="1:5" ht="14.4" x14ac:dyDescent="0.3">
      <c r="A1512" s="137"/>
      <c r="B1512" s="98"/>
      <c r="C1512" s="99" t="s">
        <v>703</v>
      </c>
      <c r="D1512" s="103" t="s">
        <v>702</v>
      </c>
      <c r="E1512" s="13"/>
    </row>
    <row r="1513" spans="1:5" ht="14.4" x14ac:dyDescent="0.3">
      <c r="A1513" s="137"/>
      <c r="B1513" s="98"/>
      <c r="C1513" s="99" t="s">
        <v>701</v>
      </c>
      <c r="D1513" s="103" t="s">
        <v>700</v>
      </c>
      <c r="E1513" s="13"/>
    </row>
    <row r="1514" spans="1:5" ht="14.4" x14ac:dyDescent="0.3">
      <c r="A1514" s="137"/>
      <c r="B1514" s="98"/>
      <c r="C1514" s="99" t="s">
        <v>699</v>
      </c>
      <c r="D1514" s="103" t="s">
        <v>698</v>
      </c>
      <c r="E1514" s="13"/>
    </row>
    <row r="1515" spans="1:5" ht="14.4" x14ac:dyDescent="0.3">
      <c r="A1515" s="137"/>
      <c r="B1515" s="98"/>
      <c r="C1515" s="99" t="s">
        <v>697</v>
      </c>
      <c r="D1515" s="103" t="s">
        <v>696</v>
      </c>
      <c r="E1515" s="13"/>
    </row>
    <row r="1516" spans="1:5" ht="14.4" x14ac:dyDescent="0.3">
      <c r="A1516" s="137"/>
      <c r="B1516" s="98"/>
      <c r="C1516" s="99" t="s">
        <v>695</v>
      </c>
      <c r="D1516" s="106" t="s">
        <v>694</v>
      </c>
      <c r="E1516" s="13"/>
    </row>
    <row r="1517" spans="1:5" ht="28.8" x14ac:dyDescent="0.3">
      <c r="A1517" s="137"/>
      <c r="B1517" s="98"/>
      <c r="C1517" s="99" t="s">
        <v>693</v>
      </c>
      <c r="D1517" s="103" t="s">
        <v>692</v>
      </c>
      <c r="E1517" s="13"/>
    </row>
    <row r="1518" spans="1:5" ht="14.4" x14ac:dyDescent="0.3">
      <c r="A1518" s="137"/>
      <c r="B1518" s="98"/>
      <c r="C1518" s="99" t="s">
        <v>691</v>
      </c>
      <c r="D1518" s="103" t="s">
        <v>690</v>
      </c>
      <c r="E1518" s="13"/>
    </row>
    <row r="1519" spans="1:5" ht="14.4" x14ac:dyDescent="0.3">
      <c r="A1519" s="137"/>
      <c r="B1519" s="98"/>
      <c r="C1519" s="99" t="s">
        <v>689</v>
      </c>
      <c r="D1519" s="103" t="s">
        <v>688</v>
      </c>
      <c r="E1519" s="13"/>
    </row>
    <row r="1520" spans="1:5" ht="14.4" x14ac:dyDescent="0.3">
      <c r="A1520" s="137"/>
      <c r="B1520" s="98"/>
      <c r="C1520" s="99"/>
      <c r="D1520" s="103"/>
      <c r="E1520" s="13"/>
    </row>
    <row r="1521" spans="1:5" ht="14.4" x14ac:dyDescent="0.3">
      <c r="A1521" s="97">
        <v>95</v>
      </c>
      <c r="B1521" s="98"/>
      <c r="C1521" s="99"/>
      <c r="D1521" s="96" t="s">
        <v>687</v>
      </c>
      <c r="E1521" s="13"/>
    </row>
    <row r="1522" spans="1:5" ht="14.4" x14ac:dyDescent="0.3">
      <c r="A1522" s="100"/>
      <c r="B1522" s="98"/>
      <c r="C1522" s="101"/>
      <c r="D1522" s="96"/>
      <c r="E1522" s="13"/>
    </row>
    <row r="1523" spans="1:5" ht="14.4" x14ac:dyDescent="0.3">
      <c r="A1523" s="100"/>
      <c r="B1523" s="101" t="s">
        <v>686</v>
      </c>
      <c r="C1523" s="99"/>
      <c r="D1523" s="96" t="s">
        <v>685</v>
      </c>
      <c r="E1523" s="13"/>
    </row>
    <row r="1524" spans="1:5" ht="14.4" x14ac:dyDescent="0.3">
      <c r="A1524" s="100"/>
      <c r="B1524" s="98"/>
      <c r="C1524" s="102" t="s">
        <v>684</v>
      </c>
      <c r="D1524" s="103" t="s">
        <v>683</v>
      </c>
      <c r="E1524" s="13"/>
    </row>
    <row r="1525" spans="1:5" ht="14.4" x14ac:dyDescent="0.3">
      <c r="A1525" s="100"/>
      <c r="B1525" s="98"/>
      <c r="C1525" s="102" t="s">
        <v>682</v>
      </c>
      <c r="D1525" s="103" t="s">
        <v>681</v>
      </c>
      <c r="E1525" s="13"/>
    </row>
    <row r="1526" spans="1:5" ht="14.4" x14ac:dyDescent="0.3">
      <c r="A1526" s="100"/>
      <c r="B1526" s="98"/>
      <c r="C1526" s="101"/>
      <c r="D1526" s="96"/>
      <c r="E1526" s="13"/>
    </row>
    <row r="1527" spans="1:5" ht="14.4" x14ac:dyDescent="0.3">
      <c r="A1527" s="100"/>
      <c r="B1527" s="101" t="s">
        <v>680</v>
      </c>
      <c r="C1527" s="99"/>
      <c r="D1527" s="96" t="s">
        <v>679</v>
      </c>
      <c r="E1527" s="13"/>
    </row>
    <row r="1528" spans="1:5" ht="14.4" x14ac:dyDescent="0.3">
      <c r="A1528" s="100"/>
      <c r="B1528" s="98"/>
      <c r="C1528" s="102" t="s">
        <v>678</v>
      </c>
      <c r="D1528" s="103" t="s">
        <v>677</v>
      </c>
      <c r="E1528" s="13"/>
    </row>
    <row r="1529" spans="1:5" ht="14.4" x14ac:dyDescent="0.3">
      <c r="A1529" s="100"/>
      <c r="B1529" s="98"/>
      <c r="C1529" s="102" t="s">
        <v>676</v>
      </c>
      <c r="D1529" s="103" t="s">
        <v>675</v>
      </c>
      <c r="E1529" s="13"/>
    </row>
    <row r="1530" spans="1:5" ht="14.4" x14ac:dyDescent="0.3">
      <c r="A1530" s="100"/>
      <c r="B1530" s="98"/>
      <c r="C1530" s="102" t="s">
        <v>674</v>
      </c>
      <c r="D1530" s="103" t="s">
        <v>673</v>
      </c>
      <c r="E1530" s="13"/>
    </row>
    <row r="1531" spans="1:5" ht="14.4" x14ac:dyDescent="0.3">
      <c r="A1531" s="100"/>
      <c r="B1531" s="98"/>
      <c r="C1531" s="102" t="s">
        <v>672</v>
      </c>
      <c r="D1531" s="103" t="s">
        <v>671</v>
      </c>
      <c r="E1531" s="13"/>
    </row>
    <row r="1532" spans="1:5" ht="14.4" x14ac:dyDescent="0.3">
      <c r="A1532" s="100"/>
      <c r="B1532" s="98"/>
      <c r="C1532" s="102" t="s">
        <v>670</v>
      </c>
      <c r="D1532" s="103" t="s">
        <v>669</v>
      </c>
      <c r="E1532" s="13"/>
    </row>
    <row r="1533" spans="1:5" ht="14.4" x14ac:dyDescent="0.3">
      <c r="A1533" s="100"/>
      <c r="B1533" s="98"/>
      <c r="C1533" s="102" t="s">
        <v>668</v>
      </c>
      <c r="D1533" s="103" t="s">
        <v>667</v>
      </c>
      <c r="E1533" s="13"/>
    </row>
    <row r="1534" spans="1:5" ht="14.4" x14ac:dyDescent="0.3">
      <c r="A1534" s="100"/>
      <c r="B1534" s="98"/>
      <c r="C1534" s="101"/>
      <c r="D1534" s="96"/>
      <c r="E1534" s="13"/>
    </row>
    <row r="1535" spans="1:5" ht="14.4" x14ac:dyDescent="0.3">
      <c r="A1535" s="97">
        <v>96</v>
      </c>
      <c r="B1535" s="98"/>
      <c r="C1535" s="99"/>
      <c r="D1535" s="96" t="s">
        <v>665</v>
      </c>
      <c r="E1535" s="13"/>
    </row>
    <row r="1536" spans="1:5" ht="14.4" x14ac:dyDescent="0.3">
      <c r="A1536" s="100"/>
      <c r="B1536" s="98"/>
      <c r="C1536" s="101"/>
      <c r="D1536" s="96"/>
      <c r="E1536" s="13"/>
    </row>
    <row r="1537" spans="1:5" ht="14.4" x14ac:dyDescent="0.3">
      <c r="A1537" s="100"/>
      <c r="B1537" s="101" t="s">
        <v>666</v>
      </c>
      <c r="C1537" s="99"/>
      <c r="D1537" s="96" t="s">
        <v>665</v>
      </c>
      <c r="E1537" s="13"/>
    </row>
    <row r="1538" spans="1:5" ht="14.4" x14ac:dyDescent="0.3">
      <c r="A1538" s="100"/>
      <c r="B1538" s="98"/>
      <c r="C1538" s="102" t="s">
        <v>664</v>
      </c>
      <c r="D1538" s="103" t="s">
        <v>663</v>
      </c>
      <c r="E1538" s="13"/>
    </row>
    <row r="1539" spans="1:5" ht="14.4" x14ac:dyDescent="0.3">
      <c r="A1539" s="100"/>
      <c r="B1539" s="98"/>
      <c r="C1539" s="102" t="s">
        <v>662</v>
      </c>
      <c r="D1539" s="103" t="s">
        <v>2936</v>
      </c>
      <c r="E1539" s="13"/>
    </row>
    <row r="1540" spans="1:5" ht="14.4" x14ac:dyDescent="0.3">
      <c r="A1540" s="100"/>
      <c r="B1540" s="98"/>
      <c r="C1540" s="102" t="s">
        <v>661</v>
      </c>
      <c r="D1540" s="103" t="s">
        <v>660</v>
      </c>
      <c r="E1540" s="13"/>
    </row>
    <row r="1541" spans="1:5" ht="14.4" x14ac:dyDescent="0.3">
      <c r="A1541" s="100"/>
      <c r="B1541" s="98"/>
      <c r="C1541" s="102" t="s">
        <v>659</v>
      </c>
      <c r="D1541" s="106" t="s">
        <v>658</v>
      </c>
      <c r="E1541" s="13"/>
    </row>
    <row r="1542" spans="1:5" ht="14.4" x14ac:dyDescent="0.3">
      <c r="A1542" s="100"/>
      <c r="B1542" s="98"/>
      <c r="C1542" s="102" t="s">
        <v>657</v>
      </c>
      <c r="D1542" s="103" t="s">
        <v>2937</v>
      </c>
      <c r="E1542" s="13"/>
    </row>
    <row r="1543" spans="1:5" ht="14.4" x14ac:dyDescent="0.3">
      <c r="A1543" s="107"/>
      <c r="B1543" s="108"/>
      <c r="C1543" s="101"/>
      <c r="D1543" s="96"/>
      <c r="E1543" s="13"/>
    </row>
    <row r="1544" spans="1:5" ht="14.4" x14ac:dyDescent="0.3">
      <c r="A1544" s="100"/>
      <c r="B1544" s="98"/>
      <c r="C1544" s="101"/>
      <c r="D1544" s="96"/>
      <c r="E1544" s="13"/>
    </row>
    <row r="1545" spans="1:5" ht="43.2" x14ac:dyDescent="0.3">
      <c r="A1545" s="100"/>
      <c r="B1545" s="98"/>
      <c r="C1545" s="101"/>
      <c r="D1545" s="96" t="s">
        <v>106</v>
      </c>
      <c r="E1545" s="13"/>
    </row>
    <row r="1546" spans="1:5" ht="14.4" x14ac:dyDescent="0.3">
      <c r="A1546" s="100"/>
      <c r="B1546" s="98"/>
      <c r="C1546" s="102"/>
      <c r="D1546" s="103"/>
      <c r="E1546" s="13"/>
    </row>
    <row r="1547" spans="1:5" ht="14.4" x14ac:dyDescent="0.3">
      <c r="A1547" s="97">
        <v>97</v>
      </c>
      <c r="B1547" s="98"/>
      <c r="C1547" s="99"/>
      <c r="D1547" s="96" t="s">
        <v>655</v>
      </c>
      <c r="E1547" s="13"/>
    </row>
    <row r="1548" spans="1:5" ht="14.4" x14ac:dyDescent="0.3">
      <c r="A1548" s="100"/>
      <c r="B1548" s="98"/>
      <c r="C1548" s="101"/>
      <c r="D1548" s="96"/>
      <c r="E1548" s="13"/>
    </row>
    <row r="1549" spans="1:5" ht="14.4" x14ac:dyDescent="0.3">
      <c r="A1549" s="100"/>
      <c r="B1549" s="101" t="s">
        <v>656</v>
      </c>
      <c r="C1549" s="99"/>
      <c r="D1549" s="96" t="s">
        <v>655</v>
      </c>
      <c r="E1549" s="13"/>
    </row>
    <row r="1550" spans="1:5" ht="14.4" x14ac:dyDescent="0.3">
      <c r="A1550" s="100"/>
      <c r="B1550" s="98"/>
      <c r="C1550" s="102" t="s">
        <v>654</v>
      </c>
      <c r="D1550" s="103" t="s">
        <v>2938</v>
      </c>
      <c r="E1550" s="13"/>
    </row>
    <row r="1551" spans="1:5" ht="14.4" x14ac:dyDescent="0.3">
      <c r="A1551" s="100"/>
      <c r="B1551" s="98"/>
      <c r="C1551" s="101"/>
      <c r="D1551" s="96"/>
      <c r="E1551" s="13"/>
    </row>
    <row r="1552" spans="1:5" ht="28.8" x14ac:dyDescent="0.3">
      <c r="A1552" s="97">
        <v>98</v>
      </c>
      <c r="B1552" s="98"/>
      <c r="C1552" s="99"/>
      <c r="D1552" s="96" t="s">
        <v>653</v>
      </c>
      <c r="E1552" s="13"/>
    </row>
    <row r="1553" spans="1:5" ht="14.4" x14ac:dyDescent="0.3">
      <c r="A1553" s="100"/>
      <c r="B1553" s="98"/>
      <c r="C1553" s="101"/>
      <c r="D1553" s="96"/>
      <c r="E1553" s="13"/>
    </row>
    <row r="1554" spans="1:5" ht="28.8" x14ac:dyDescent="0.3">
      <c r="A1554" s="100"/>
      <c r="B1554" s="99" t="s">
        <v>2939</v>
      </c>
      <c r="C1554" s="99"/>
      <c r="D1554" s="96" t="s">
        <v>651</v>
      </c>
      <c r="E1554" s="13"/>
    </row>
    <row r="1555" spans="1:5" ht="14.4" x14ac:dyDescent="0.3">
      <c r="A1555" s="100"/>
      <c r="B1555" s="102"/>
      <c r="C1555" s="102" t="s">
        <v>652</v>
      </c>
      <c r="D1555" s="103" t="s">
        <v>651</v>
      </c>
      <c r="E1555" s="13"/>
    </row>
    <row r="1556" spans="1:5" ht="14.4" x14ac:dyDescent="0.3">
      <c r="A1556" s="100"/>
      <c r="B1556" s="98"/>
      <c r="C1556" s="101"/>
      <c r="D1556" s="96"/>
      <c r="E1556" s="13"/>
    </row>
    <row r="1557" spans="1:5" ht="28.8" x14ac:dyDescent="0.3">
      <c r="A1557" s="100"/>
      <c r="B1557" s="101" t="s">
        <v>650</v>
      </c>
      <c r="C1557" s="99"/>
      <c r="D1557" s="96" t="s">
        <v>648</v>
      </c>
      <c r="E1557" s="13"/>
    </row>
    <row r="1558" spans="1:5" ht="14.4" x14ac:dyDescent="0.3">
      <c r="A1558" s="100"/>
      <c r="B1558" s="98"/>
      <c r="C1558" s="102" t="s">
        <v>649</v>
      </c>
      <c r="D1558" s="103" t="s">
        <v>648</v>
      </c>
      <c r="E1558" s="13"/>
    </row>
    <row r="1559" spans="1:5" ht="14.4" x14ac:dyDescent="0.3">
      <c r="A1559" s="107"/>
      <c r="B1559" s="108"/>
      <c r="C1559" s="101"/>
      <c r="D1559" s="96"/>
      <c r="E1559" s="13"/>
    </row>
    <row r="1560" spans="1:5" ht="14.4" x14ac:dyDescent="0.3">
      <c r="A1560" s="100"/>
      <c r="B1560" s="98"/>
      <c r="C1560" s="101"/>
      <c r="D1560" s="96"/>
      <c r="E1560" s="13"/>
    </row>
    <row r="1561" spans="1:5" ht="14.4" x14ac:dyDescent="0.3">
      <c r="A1561" s="100"/>
      <c r="B1561" s="98"/>
      <c r="C1561" s="101"/>
      <c r="D1561" s="96" t="s">
        <v>105</v>
      </c>
      <c r="E1561" s="13"/>
    </row>
    <row r="1562" spans="1:5" ht="14.4" x14ac:dyDescent="0.3">
      <c r="A1562" s="100"/>
      <c r="B1562" s="98"/>
      <c r="C1562" s="102"/>
      <c r="D1562" s="103"/>
      <c r="E1562" s="13"/>
    </row>
    <row r="1563" spans="1:5" ht="14.4" x14ac:dyDescent="0.3">
      <c r="A1563" s="97">
        <v>99</v>
      </c>
      <c r="B1563" s="108"/>
      <c r="C1563" s="108"/>
      <c r="D1563" s="96" t="s">
        <v>645</v>
      </c>
      <c r="E1563" s="13"/>
    </row>
    <row r="1564" spans="1:5" ht="14.4" x14ac:dyDescent="0.3">
      <c r="A1564" s="100"/>
      <c r="B1564" s="98"/>
      <c r="C1564" s="101"/>
      <c r="D1564" s="96"/>
      <c r="E1564" s="13"/>
    </row>
    <row r="1565" spans="1:5" ht="14.4" x14ac:dyDescent="0.3">
      <c r="A1565" s="100"/>
      <c r="B1565" s="101" t="s">
        <v>647</v>
      </c>
      <c r="C1565" s="99"/>
      <c r="D1565" s="96" t="s">
        <v>645</v>
      </c>
      <c r="E1565" s="13"/>
    </row>
    <row r="1566" spans="1:5" ht="15" thickBot="1" x14ac:dyDescent="0.35">
      <c r="A1566" s="138"/>
      <c r="B1566" s="139"/>
      <c r="C1566" s="140" t="s">
        <v>646</v>
      </c>
      <c r="D1566" s="141" t="s">
        <v>645</v>
      </c>
      <c r="E1566" s="13"/>
    </row>
    <row r="1567" spans="1:5" ht="15" thickBot="1" x14ac:dyDescent="0.35">
      <c r="A1567" s="142"/>
      <c r="B1567" s="143"/>
      <c r="C1567" s="144"/>
      <c r="D1567" s="141"/>
      <c r="E1567" s="13"/>
    </row>
    <row r="1568" spans="1:5" x14ac:dyDescent="0.25">
      <c r="A1568" s="14"/>
      <c r="B1568" s="14"/>
      <c r="C1568" s="14"/>
      <c r="D1568" s="13"/>
      <c r="E1568" s="13"/>
    </row>
    <row r="1569" spans="1:5" x14ac:dyDescent="0.25">
      <c r="A1569" s="14"/>
      <c r="B1569" s="14"/>
      <c r="C1569" s="14"/>
      <c r="D1569" s="13"/>
      <c r="E1569" s="13"/>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C252"/>
  <sheetViews>
    <sheetView view="pageBreakPreview" zoomScaleNormal="100" zoomScaleSheetLayoutView="100" workbookViewId="0">
      <selection activeCell="G17" sqref="G17"/>
    </sheetView>
  </sheetViews>
  <sheetFormatPr defaultRowHeight="14.4" x14ac:dyDescent="0.3"/>
  <cols>
    <col min="1" max="1" width="13.6640625" customWidth="1"/>
    <col min="2" max="2" width="52.33203125" customWidth="1"/>
    <col min="3" max="3" width="18.109375" customWidth="1"/>
    <col min="4" max="4" width="29.5546875" customWidth="1"/>
  </cols>
  <sheetData>
    <row r="1" spans="1:3" x14ac:dyDescent="0.3">
      <c r="A1" s="827" t="s">
        <v>1</v>
      </c>
      <c r="B1" s="827"/>
      <c r="C1" s="827"/>
    </row>
    <row r="2" spans="1:3" x14ac:dyDescent="0.3">
      <c r="A2" s="147" t="s">
        <v>622</v>
      </c>
      <c r="B2" s="147" t="s">
        <v>621</v>
      </c>
      <c r="C2" s="145"/>
    </row>
    <row r="3" spans="1:3" x14ac:dyDescent="0.3">
      <c r="A3" s="148" t="s">
        <v>620</v>
      </c>
      <c r="B3" s="148" t="s">
        <v>619</v>
      </c>
      <c r="C3" s="146"/>
    </row>
    <row r="4" spans="1:3" x14ac:dyDescent="0.3">
      <c r="A4" s="149" t="s">
        <v>618</v>
      </c>
      <c r="B4" s="149" t="s">
        <v>617</v>
      </c>
      <c r="C4" s="146"/>
    </row>
    <row r="5" spans="1:3" x14ac:dyDescent="0.3">
      <c r="A5" s="148" t="s">
        <v>616</v>
      </c>
      <c r="B5" s="148" t="s">
        <v>615</v>
      </c>
      <c r="C5" s="146"/>
    </row>
    <row r="6" spans="1:3" x14ac:dyDescent="0.3">
      <c r="A6" s="149" t="s">
        <v>614</v>
      </c>
      <c r="B6" s="149" t="s">
        <v>613</v>
      </c>
      <c r="C6" s="146"/>
    </row>
    <row r="7" spans="1:3" ht="16.5" customHeight="1" x14ac:dyDescent="0.3">
      <c r="A7" s="148" t="s">
        <v>2674</v>
      </c>
      <c r="B7" s="148" t="s">
        <v>2675</v>
      </c>
      <c r="C7" s="146"/>
    </row>
    <row r="8" spans="1:3" ht="15" customHeight="1" x14ac:dyDescent="0.3">
      <c r="A8" s="149" t="s">
        <v>2676</v>
      </c>
      <c r="B8" s="149" t="s">
        <v>2677</v>
      </c>
      <c r="C8" s="146"/>
    </row>
    <row r="9" spans="1:3" x14ac:dyDescent="0.3">
      <c r="A9" s="148" t="s">
        <v>612</v>
      </c>
      <c r="B9" s="148" t="s">
        <v>611</v>
      </c>
      <c r="C9" s="146"/>
    </row>
    <row r="10" spans="1:3" x14ac:dyDescent="0.3">
      <c r="A10" s="149" t="s">
        <v>610</v>
      </c>
      <c r="B10" s="149" t="s">
        <v>609</v>
      </c>
      <c r="C10" s="146"/>
    </row>
    <row r="11" spans="1:3" x14ac:dyDescent="0.3">
      <c r="A11" s="148" t="s">
        <v>608</v>
      </c>
      <c r="B11" s="148" t="s">
        <v>607</v>
      </c>
      <c r="C11" s="146"/>
    </row>
    <row r="12" spans="1:3" x14ac:dyDescent="0.3">
      <c r="A12" s="149" t="s">
        <v>606</v>
      </c>
      <c r="B12" s="149" t="s">
        <v>605</v>
      </c>
      <c r="C12" s="146"/>
    </row>
    <row r="13" spans="1:3" x14ac:dyDescent="0.3">
      <c r="A13" s="148" t="s">
        <v>604</v>
      </c>
      <c r="B13" s="148" t="s">
        <v>603</v>
      </c>
      <c r="C13" s="146"/>
    </row>
    <row r="14" spans="1:3" x14ac:dyDescent="0.3">
      <c r="A14" s="149" t="s">
        <v>602</v>
      </c>
      <c r="B14" s="149" t="s">
        <v>601</v>
      </c>
      <c r="C14" s="146"/>
    </row>
    <row r="15" spans="1:3" x14ac:dyDescent="0.3">
      <c r="A15" s="148" t="s">
        <v>600</v>
      </c>
      <c r="B15" s="148" t="s">
        <v>599</v>
      </c>
      <c r="C15" s="146"/>
    </row>
    <row r="16" spans="1:3" x14ac:dyDescent="0.3">
      <c r="A16" s="149" t="s">
        <v>598</v>
      </c>
      <c r="B16" s="149" t="s">
        <v>597</v>
      </c>
      <c r="C16" s="146"/>
    </row>
    <row r="17" spans="1:3" x14ac:dyDescent="0.3">
      <c r="A17" s="148" t="s">
        <v>596</v>
      </c>
      <c r="B17" s="148" t="s">
        <v>595</v>
      </c>
      <c r="C17" s="146"/>
    </row>
    <row r="18" spans="1:3" x14ac:dyDescent="0.3">
      <c r="A18" s="149" t="s">
        <v>594</v>
      </c>
      <c r="B18" s="149" t="s">
        <v>593</v>
      </c>
      <c r="C18" s="146"/>
    </row>
    <row r="19" spans="1:3" x14ac:dyDescent="0.3">
      <c r="A19" s="148" t="s">
        <v>592</v>
      </c>
      <c r="B19" s="148" t="s">
        <v>591</v>
      </c>
      <c r="C19" s="146"/>
    </row>
    <row r="20" spans="1:3" x14ac:dyDescent="0.3">
      <c r="A20" s="149" t="s">
        <v>590</v>
      </c>
      <c r="B20" s="149" t="s">
        <v>589</v>
      </c>
      <c r="C20" s="146"/>
    </row>
    <row r="21" spans="1:3" x14ac:dyDescent="0.3">
      <c r="A21" s="148" t="s">
        <v>588</v>
      </c>
      <c r="B21" s="148" t="s">
        <v>587</v>
      </c>
      <c r="C21" s="146"/>
    </row>
    <row r="22" spans="1:3" x14ac:dyDescent="0.3">
      <c r="A22" s="149" t="s">
        <v>586</v>
      </c>
      <c r="B22" s="149" t="s">
        <v>585</v>
      </c>
      <c r="C22" s="146"/>
    </row>
    <row r="23" spans="1:3" x14ac:dyDescent="0.3">
      <c r="A23" s="148" t="s">
        <v>584</v>
      </c>
      <c r="B23" s="148" t="s">
        <v>583</v>
      </c>
      <c r="C23" s="146"/>
    </row>
    <row r="24" spans="1:3" x14ac:dyDescent="0.3">
      <c r="A24" s="149" t="s">
        <v>582</v>
      </c>
      <c r="B24" s="149" t="s">
        <v>581</v>
      </c>
      <c r="C24" s="146"/>
    </row>
    <row r="25" spans="1:3" x14ac:dyDescent="0.3">
      <c r="A25" s="148" t="s">
        <v>580</v>
      </c>
      <c r="B25" s="148" t="s">
        <v>579</v>
      </c>
      <c r="C25" s="146"/>
    </row>
    <row r="26" spans="1:3" x14ac:dyDescent="0.3">
      <c r="A26" s="149" t="s">
        <v>578</v>
      </c>
      <c r="B26" s="149" t="s">
        <v>577</v>
      </c>
      <c r="C26" s="146"/>
    </row>
    <row r="27" spans="1:3" x14ac:dyDescent="0.3">
      <c r="A27" s="148" t="s">
        <v>576</v>
      </c>
      <c r="B27" s="148" t="s">
        <v>575</v>
      </c>
      <c r="C27" s="146"/>
    </row>
    <row r="28" spans="1:3" x14ac:dyDescent="0.3">
      <c r="A28" s="149" t="s">
        <v>574</v>
      </c>
      <c r="B28" s="149" t="s">
        <v>573</v>
      </c>
      <c r="C28" s="146"/>
    </row>
    <row r="29" spans="1:3" x14ac:dyDescent="0.3">
      <c r="A29" s="148" t="s">
        <v>572</v>
      </c>
      <c r="B29" s="148" t="s">
        <v>571</v>
      </c>
      <c r="C29" s="146"/>
    </row>
    <row r="30" spans="1:3" x14ac:dyDescent="0.3">
      <c r="A30" s="149" t="s">
        <v>570</v>
      </c>
      <c r="B30" s="149" t="s">
        <v>569</v>
      </c>
      <c r="C30" s="146"/>
    </row>
    <row r="31" spans="1:3" x14ac:dyDescent="0.3">
      <c r="A31" s="148" t="s">
        <v>568</v>
      </c>
      <c r="B31" s="148" t="s">
        <v>567</v>
      </c>
      <c r="C31" s="146"/>
    </row>
    <row r="32" spans="1:3" x14ac:dyDescent="0.3">
      <c r="A32" s="149" t="s">
        <v>566</v>
      </c>
      <c r="B32" s="149" t="s">
        <v>565</v>
      </c>
      <c r="C32" s="146"/>
    </row>
    <row r="33" spans="1:3" x14ac:dyDescent="0.3">
      <c r="A33" s="148" t="s">
        <v>564</v>
      </c>
      <c r="B33" s="148" t="s">
        <v>563</v>
      </c>
      <c r="C33" s="146"/>
    </row>
    <row r="34" spans="1:3" x14ac:dyDescent="0.3">
      <c r="A34" s="149" t="s">
        <v>562</v>
      </c>
      <c r="B34" s="149" t="s">
        <v>561</v>
      </c>
      <c r="C34" s="146"/>
    </row>
    <row r="35" spans="1:3" x14ac:dyDescent="0.3">
      <c r="A35" s="148" t="s">
        <v>560</v>
      </c>
      <c r="B35" s="148" t="s">
        <v>559</v>
      </c>
      <c r="C35" s="146"/>
    </row>
    <row r="36" spans="1:3" x14ac:dyDescent="0.3">
      <c r="A36" s="149" t="s">
        <v>558</v>
      </c>
      <c r="B36" s="149" t="s">
        <v>557</v>
      </c>
      <c r="C36" s="146"/>
    </row>
    <row r="37" spans="1:3" x14ac:dyDescent="0.3">
      <c r="A37" s="148" t="s">
        <v>556</v>
      </c>
      <c r="B37" s="148" t="s">
        <v>555</v>
      </c>
      <c r="C37" s="146"/>
    </row>
    <row r="38" spans="1:3" x14ac:dyDescent="0.3">
      <c r="A38" s="149" t="s">
        <v>554</v>
      </c>
      <c r="B38" s="149" t="s">
        <v>553</v>
      </c>
      <c r="C38" s="146"/>
    </row>
    <row r="39" spans="1:3" x14ac:dyDescent="0.3">
      <c r="A39" s="148" t="s">
        <v>552</v>
      </c>
      <c r="B39" s="148" t="s">
        <v>551</v>
      </c>
      <c r="C39" s="146"/>
    </row>
    <row r="40" spans="1:3" x14ac:dyDescent="0.3">
      <c r="A40" s="149" t="s">
        <v>550</v>
      </c>
      <c r="B40" s="149" t="s">
        <v>549</v>
      </c>
      <c r="C40" s="146"/>
    </row>
    <row r="41" spans="1:3" x14ac:dyDescent="0.3">
      <c r="A41" s="148" t="s">
        <v>548</v>
      </c>
      <c r="B41" s="148" t="s">
        <v>547</v>
      </c>
      <c r="C41" s="146"/>
    </row>
    <row r="42" spans="1:3" x14ac:dyDescent="0.3">
      <c r="A42" s="149" t="s">
        <v>546</v>
      </c>
      <c r="B42" s="149" t="s">
        <v>545</v>
      </c>
      <c r="C42" s="146"/>
    </row>
    <row r="43" spans="1:3" x14ac:dyDescent="0.3">
      <c r="A43" s="148" t="s">
        <v>544</v>
      </c>
      <c r="B43" s="148" t="s">
        <v>543</v>
      </c>
      <c r="C43" s="146"/>
    </row>
    <row r="44" spans="1:3" x14ac:dyDescent="0.3">
      <c r="A44" s="149" t="s">
        <v>542</v>
      </c>
      <c r="B44" s="149" t="s">
        <v>541</v>
      </c>
      <c r="C44" s="146"/>
    </row>
    <row r="45" spans="1:3" x14ac:dyDescent="0.3">
      <c r="A45" s="148" t="s">
        <v>540</v>
      </c>
      <c r="B45" s="148" t="s">
        <v>539</v>
      </c>
      <c r="C45" s="146"/>
    </row>
    <row r="46" spans="1:3" x14ac:dyDescent="0.3">
      <c r="A46" s="149" t="s">
        <v>538</v>
      </c>
      <c r="B46" s="149" t="s">
        <v>537</v>
      </c>
      <c r="C46" s="146"/>
    </row>
    <row r="47" spans="1:3" x14ac:dyDescent="0.3">
      <c r="A47" s="148" t="s">
        <v>536</v>
      </c>
      <c r="B47" s="148" t="s">
        <v>535</v>
      </c>
      <c r="C47" s="146"/>
    </row>
    <row r="48" spans="1:3" x14ac:dyDescent="0.3">
      <c r="A48" s="149" t="s">
        <v>534</v>
      </c>
      <c r="B48" s="149" t="s">
        <v>533</v>
      </c>
      <c r="C48" s="146"/>
    </row>
    <row r="49" spans="1:3" x14ac:dyDescent="0.3">
      <c r="A49" s="148" t="s">
        <v>532</v>
      </c>
      <c r="B49" s="148" t="s">
        <v>531</v>
      </c>
      <c r="C49" s="146"/>
    </row>
    <row r="50" spans="1:3" x14ac:dyDescent="0.3">
      <c r="A50" s="149" t="s">
        <v>530</v>
      </c>
      <c r="B50" s="149" t="s">
        <v>529</v>
      </c>
      <c r="C50" s="146"/>
    </row>
    <row r="51" spans="1:3" x14ac:dyDescent="0.3">
      <c r="A51" s="148" t="s">
        <v>528</v>
      </c>
      <c r="B51" s="148" t="s">
        <v>527</v>
      </c>
      <c r="C51" s="146"/>
    </row>
    <row r="52" spans="1:3" x14ac:dyDescent="0.3">
      <c r="A52" s="149" t="s">
        <v>526</v>
      </c>
      <c r="B52" s="149" t="s">
        <v>525</v>
      </c>
      <c r="C52" s="146"/>
    </row>
    <row r="53" spans="1:3" x14ac:dyDescent="0.3">
      <c r="A53" s="148" t="s">
        <v>524</v>
      </c>
      <c r="B53" s="148" t="s">
        <v>523</v>
      </c>
      <c r="C53" s="146"/>
    </row>
    <row r="54" spans="1:3" x14ac:dyDescent="0.3">
      <c r="A54" s="149" t="s">
        <v>522</v>
      </c>
      <c r="B54" s="149" t="s">
        <v>521</v>
      </c>
      <c r="C54" s="146"/>
    </row>
    <row r="55" spans="1:3" x14ac:dyDescent="0.3">
      <c r="A55" s="148" t="s">
        <v>520</v>
      </c>
      <c r="B55" s="148" t="s">
        <v>519</v>
      </c>
      <c r="C55" s="146"/>
    </row>
    <row r="56" spans="1:3" x14ac:dyDescent="0.3">
      <c r="A56" s="149" t="s">
        <v>518</v>
      </c>
      <c r="B56" s="149" t="s">
        <v>517</v>
      </c>
      <c r="C56" s="146"/>
    </row>
    <row r="57" spans="1:3" x14ac:dyDescent="0.3">
      <c r="A57" s="148" t="s">
        <v>516</v>
      </c>
      <c r="B57" s="148" t="s">
        <v>515</v>
      </c>
      <c r="C57" s="146"/>
    </row>
    <row r="58" spans="1:3" x14ac:dyDescent="0.3">
      <c r="A58" s="149" t="s">
        <v>514</v>
      </c>
      <c r="B58" s="149" t="s">
        <v>513</v>
      </c>
      <c r="C58" s="146"/>
    </row>
    <row r="59" spans="1:3" x14ac:dyDescent="0.3">
      <c r="A59" s="148" t="s">
        <v>512</v>
      </c>
      <c r="B59" s="148" t="s">
        <v>511</v>
      </c>
      <c r="C59" s="146"/>
    </row>
    <row r="60" spans="1:3" x14ac:dyDescent="0.3">
      <c r="A60" s="149" t="s">
        <v>510</v>
      </c>
      <c r="B60" s="149" t="s">
        <v>509</v>
      </c>
      <c r="C60" s="146"/>
    </row>
    <row r="61" spans="1:3" x14ac:dyDescent="0.3">
      <c r="A61" s="148" t="s">
        <v>508</v>
      </c>
      <c r="B61" s="148" t="s">
        <v>507</v>
      </c>
      <c r="C61" s="146"/>
    </row>
    <row r="62" spans="1:3" x14ac:dyDescent="0.3">
      <c r="A62" s="149" t="s">
        <v>506</v>
      </c>
      <c r="B62" s="149" t="s">
        <v>505</v>
      </c>
      <c r="C62" s="146"/>
    </row>
    <row r="63" spans="1:3" x14ac:dyDescent="0.3">
      <c r="A63" s="148" t="s">
        <v>504</v>
      </c>
      <c r="B63" s="148" t="s">
        <v>503</v>
      </c>
      <c r="C63" s="146"/>
    </row>
    <row r="64" spans="1:3" x14ac:dyDescent="0.3">
      <c r="A64" s="149" t="s">
        <v>502</v>
      </c>
      <c r="B64" s="149" t="s">
        <v>501</v>
      </c>
      <c r="C64" s="146"/>
    </row>
    <row r="65" spans="1:3" x14ac:dyDescent="0.3">
      <c r="A65" s="148" t="s">
        <v>500</v>
      </c>
      <c r="B65" s="148" t="s">
        <v>499</v>
      </c>
      <c r="C65" s="146"/>
    </row>
    <row r="66" spans="1:3" x14ac:dyDescent="0.3">
      <c r="A66" s="149" t="s">
        <v>498</v>
      </c>
      <c r="B66" s="149" t="s">
        <v>497</v>
      </c>
      <c r="C66" s="146"/>
    </row>
    <row r="67" spans="1:3" x14ac:dyDescent="0.3">
      <c r="A67" s="148" t="s">
        <v>496</v>
      </c>
      <c r="B67" s="148" t="s">
        <v>495</v>
      </c>
      <c r="C67" s="146"/>
    </row>
    <row r="68" spans="1:3" x14ac:dyDescent="0.3">
      <c r="A68" s="149" t="s">
        <v>494</v>
      </c>
      <c r="B68" s="149" t="s">
        <v>493</v>
      </c>
      <c r="C68" s="146"/>
    </row>
    <row r="69" spans="1:3" x14ac:dyDescent="0.3">
      <c r="A69" s="148" t="s">
        <v>492</v>
      </c>
      <c r="B69" s="148" t="s">
        <v>491</v>
      </c>
      <c r="C69" s="146"/>
    </row>
    <row r="70" spans="1:3" x14ac:dyDescent="0.3">
      <c r="A70" s="149" t="s">
        <v>490</v>
      </c>
      <c r="B70" s="149" t="s">
        <v>489</v>
      </c>
      <c r="C70" s="146"/>
    </row>
    <row r="71" spans="1:3" x14ac:dyDescent="0.3">
      <c r="A71" s="148" t="s">
        <v>488</v>
      </c>
      <c r="B71" s="148" t="s">
        <v>487</v>
      </c>
      <c r="C71" s="146"/>
    </row>
    <row r="72" spans="1:3" x14ac:dyDescent="0.3">
      <c r="A72" s="149" t="s">
        <v>486</v>
      </c>
      <c r="B72" s="149" t="s">
        <v>485</v>
      </c>
      <c r="C72" s="146"/>
    </row>
    <row r="73" spans="1:3" x14ac:dyDescent="0.3">
      <c r="A73" s="148" t="s">
        <v>484</v>
      </c>
      <c r="B73" s="148" t="s">
        <v>483</v>
      </c>
      <c r="C73" s="146"/>
    </row>
    <row r="74" spans="1:3" x14ac:dyDescent="0.3">
      <c r="A74" s="149" t="s">
        <v>482</v>
      </c>
      <c r="B74" s="149" t="s">
        <v>481</v>
      </c>
      <c r="C74" s="146"/>
    </row>
    <row r="75" spans="1:3" x14ac:dyDescent="0.3">
      <c r="A75" s="148" t="s">
        <v>480</v>
      </c>
      <c r="B75" s="148" t="s">
        <v>479</v>
      </c>
      <c r="C75" s="146"/>
    </row>
    <row r="76" spans="1:3" x14ac:dyDescent="0.3">
      <c r="A76" s="149" t="s">
        <v>478</v>
      </c>
      <c r="B76" s="149" t="s">
        <v>477</v>
      </c>
      <c r="C76" s="146"/>
    </row>
    <row r="77" spans="1:3" x14ac:dyDescent="0.3">
      <c r="A77" s="148" t="s">
        <v>476</v>
      </c>
      <c r="B77" s="148" t="s">
        <v>475</v>
      </c>
      <c r="C77" s="146"/>
    </row>
    <row r="78" spans="1:3" x14ac:dyDescent="0.3">
      <c r="A78" s="149" t="s">
        <v>474</v>
      </c>
      <c r="B78" s="149" t="s">
        <v>473</v>
      </c>
      <c r="C78" s="146"/>
    </row>
    <row r="79" spans="1:3" x14ac:dyDescent="0.3">
      <c r="A79" s="148" t="s">
        <v>472</v>
      </c>
      <c r="B79" s="148" t="s">
        <v>471</v>
      </c>
      <c r="C79" s="146"/>
    </row>
    <row r="80" spans="1:3" x14ac:dyDescent="0.3">
      <c r="A80" s="149" t="s">
        <v>470</v>
      </c>
      <c r="B80" s="149" t="s">
        <v>469</v>
      </c>
      <c r="C80" s="146"/>
    </row>
    <row r="81" spans="1:3" x14ac:dyDescent="0.3">
      <c r="A81" s="148" t="s">
        <v>468</v>
      </c>
      <c r="B81" s="148" t="s">
        <v>467</v>
      </c>
      <c r="C81" s="146"/>
    </row>
    <row r="82" spans="1:3" x14ac:dyDescent="0.3">
      <c r="A82" s="149" t="s">
        <v>466</v>
      </c>
      <c r="B82" s="149" t="s">
        <v>465</v>
      </c>
      <c r="C82" s="146"/>
    </row>
    <row r="83" spans="1:3" x14ac:dyDescent="0.3">
      <c r="A83" s="148" t="s">
        <v>464</v>
      </c>
      <c r="B83" s="148" t="s">
        <v>463</v>
      </c>
      <c r="C83" s="146"/>
    </row>
    <row r="84" spans="1:3" x14ac:dyDescent="0.3">
      <c r="A84" s="149" t="s">
        <v>462</v>
      </c>
      <c r="B84" s="149" t="s">
        <v>461</v>
      </c>
      <c r="C84" s="146"/>
    </row>
    <row r="85" spans="1:3" x14ac:dyDescent="0.3">
      <c r="A85" s="148" t="s">
        <v>460</v>
      </c>
      <c r="B85" s="148" t="s">
        <v>459</v>
      </c>
      <c r="C85" s="146"/>
    </row>
    <row r="86" spans="1:3" x14ac:dyDescent="0.3">
      <c r="A86" s="149" t="s">
        <v>458</v>
      </c>
      <c r="B86" s="149" t="s">
        <v>457</v>
      </c>
      <c r="C86" s="146"/>
    </row>
    <row r="87" spans="1:3" x14ac:dyDescent="0.3">
      <c r="A87" s="148" t="s">
        <v>456</v>
      </c>
      <c r="B87" s="148" t="s">
        <v>455</v>
      </c>
      <c r="C87" s="146"/>
    </row>
    <row r="88" spans="1:3" x14ac:dyDescent="0.3">
      <c r="A88" s="149" t="s">
        <v>454</v>
      </c>
      <c r="B88" s="149" t="s">
        <v>453</v>
      </c>
      <c r="C88" s="146"/>
    </row>
    <row r="89" spans="1:3" x14ac:dyDescent="0.3">
      <c r="A89" s="148" t="s">
        <v>452</v>
      </c>
      <c r="B89" s="148" t="s">
        <v>451</v>
      </c>
      <c r="C89" s="146"/>
    </row>
    <row r="90" spans="1:3" x14ac:dyDescent="0.3">
      <c r="A90" s="149" t="s">
        <v>450</v>
      </c>
      <c r="B90" s="149" t="s">
        <v>449</v>
      </c>
      <c r="C90" s="146"/>
    </row>
    <row r="91" spans="1:3" x14ac:dyDescent="0.3">
      <c r="A91" s="148" t="s">
        <v>448</v>
      </c>
      <c r="B91" s="148" t="s">
        <v>447</v>
      </c>
      <c r="C91" s="146"/>
    </row>
    <row r="92" spans="1:3" x14ac:dyDescent="0.3">
      <c r="A92" s="149" t="s">
        <v>446</v>
      </c>
      <c r="B92" s="149" t="s">
        <v>445</v>
      </c>
      <c r="C92" s="146"/>
    </row>
    <row r="93" spans="1:3" x14ac:dyDescent="0.3">
      <c r="A93" s="148" t="s">
        <v>444</v>
      </c>
      <c r="B93" s="148" t="s">
        <v>443</v>
      </c>
      <c r="C93" s="146"/>
    </row>
    <row r="94" spans="1:3" x14ac:dyDescent="0.3">
      <c r="A94" s="149" t="s">
        <v>442</v>
      </c>
      <c r="B94" s="149" t="s">
        <v>441</v>
      </c>
      <c r="C94" s="146"/>
    </row>
    <row r="95" spans="1:3" x14ac:dyDescent="0.3">
      <c r="A95" s="148" t="s">
        <v>440</v>
      </c>
      <c r="B95" s="148" t="s">
        <v>439</v>
      </c>
      <c r="C95" s="146"/>
    </row>
    <row r="96" spans="1:3" x14ac:dyDescent="0.3">
      <c r="A96" s="149" t="s">
        <v>438</v>
      </c>
      <c r="B96" s="149" t="s">
        <v>437</v>
      </c>
      <c r="C96" s="146"/>
    </row>
    <row r="97" spans="1:3" x14ac:dyDescent="0.3">
      <c r="A97" s="148" t="s">
        <v>436</v>
      </c>
      <c r="B97" s="148" t="s">
        <v>435</v>
      </c>
      <c r="C97" s="146"/>
    </row>
    <row r="98" spans="1:3" x14ac:dyDescent="0.3">
      <c r="A98" s="149" t="s">
        <v>434</v>
      </c>
      <c r="B98" s="149" t="s">
        <v>433</v>
      </c>
      <c r="C98" s="146"/>
    </row>
    <row r="99" spans="1:3" x14ac:dyDescent="0.3">
      <c r="A99" s="148" t="s">
        <v>432</v>
      </c>
      <c r="B99" s="148" t="s">
        <v>431</v>
      </c>
      <c r="C99" s="146"/>
    </row>
    <row r="100" spans="1:3" x14ac:dyDescent="0.3">
      <c r="A100" s="149" t="s">
        <v>430</v>
      </c>
      <c r="B100" s="149" t="s">
        <v>429</v>
      </c>
      <c r="C100" s="146"/>
    </row>
    <row r="101" spans="1:3" x14ac:dyDescent="0.3">
      <c r="A101" s="148" t="s">
        <v>428</v>
      </c>
      <c r="B101" s="148" t="s">
        <v>427</v>
      </c>
      <c r="C101" s="146"/>
    </row>
    <row r="102" spans="1:3" x14ac:dyDescent="0.3">
      <c r="A102" s="149" t="s">
        <v>426</v>
      </c>
      <c r="B102" s="149" t="s">
        <v>425</v>
      </c>
      <c r="C102" s="146"/>
    </row>
    <row r="103" spans="1:3" x14ac:dyDescent="0.3">
      <c r="A103" s="148" t="s">
        <v>424</v>
      </c>
      <c r="B103" s="148" t="s">
        <v>423</v>
      </c>
      <c r="C103" s="146"/>
    </row>
    <row r="104" spans="1:3" x14ac:dyDescent="0.3">
      <c r="A104" s="149" t="s">
        <v>422</v>
      </c>
      <c r="B104" s="149" t="s">
        <v>421</v>
      </c>
      <c r="C104" s="146"/>
    </row>
    <row r="105" spans="1:3" x14ac:dyDescent="0.3">
      <c r="A105" s="148" t="s">
        <v>420</v>
      </c>
      <c r="B105" s="148" t="s">
        <v>419</v>
      </c>
      <c r="C105" s="146"/>
    </row>
    <row r="106" spans="1:3" x14ac:dyDescent="0.3">
      <c r="A106" s="149" t="s">
        <v>418</v>
      </c>
      <c r="B106" s="149" t="s">
        <v>417</v>
      </c>
      <c r="C106" s="146"/>
    </row>
    <row r="107" spans="1:3" x14ac:dyDescent="0.3">
      <c r="A107" s="148" t="s">
        <v>416</v>
      </c>
      <c r="B107" s="148" t="s">
        <v>415</v>
      </c>
      <c r="C107" s="146"/>
    </row>
    <row r="108" spans="1:3" x14ac:dyDescent="0.3">
      <c r="A108" s="149" t="s">
        <v>414</v>
      </c>
      <c r="B108" s="149" t="s">
        <v>413</v>
      </c>
      <c r="C108" s="146"/>
    </row>
    <row r="109" spans="1:3" x14ac:dyDescent="0.3">
      <c r="A109" s="148" t="s">
        <v>412</v>
      </c>
      <c r="B109" s="148" t="s">
        <v>411</v>
      </c>
      <c r="C109" s="146"/>
    </row>
    <row r="110" spans="1:3" x14ac:dyDescent="0.3">
      <c r="A110" s="149" t="s">
        <v>410</v>
      </c>
      <c r="B110" s="149" t="s">
        <v>409</v>
      </c>
      <c r="C110" s="146"/>
    </row>
    <row r="111" spans="1:3" x14ac:dyDescent="0.3">
      <c r="A111" s="148" t="s">
        <v>408</v>
      </c>
      <c r="B111" s="148" t="s">
        <v>407</v>
      </c>
      <c r="C111" s="146"/>
    </row>
    <row r="112" spans="1:3" x14ac:dyDescent="0.3">
      <c r="A112" s="149" t="s">
        <v>406</v>
      </c>
      <c r="B112" s="149" t="s">
        <v>405</v>
      </c>
      <c r="C112" s="146"/>
    </row>
    <row r="113" spans="1:3" x14ac:dyDescent="0.3">
      <c r="A113" s="148" t="s">
        <v>404</v>
      </c>
      <c r="B113" s="148" t="s">
        <v>403</v>
      </c>
      <c r="C113" s="146"/>
    </row>
    <row r="114" spans="1:3" x14ac:dyDescent="0.3">
      <c r="A114" s="149" t="s">
        <v>402</v>
      </c>
      <c r="B114" s="149" t="s">
        <v>401</v>
      </c>
      <c r="C114" s="146"/>
    </row>
    <row r="115" spans="1:3" x14ac:dyDescent="0.3">
      <c r="A115" s="148" t="s">
        <v>400</v>
      </c>
      <c r="B115" s="148" t="s">
        <v>399</v>
      </c>
      <c r="C115" s="146"/>
    </row>
    <row r="116" spans="1:3" x14ac:dyDescent="0.3">
      <c r="A116" s="149" t="s">
        <v>398</v>
      </c>
      <c r="B116" s="149" t="s">
        <v>397</v>
      </c>
      <c r="C116" s="146"/>
    </row>
    <row r="117" spans="1:3" x14ac:dyDescent="0.3">
      <c r="A117" s="148" t="s">
        <v>396</v>
      </c>
      <c r="B117" s="148" t="s">
        <v>395</v>
      </c>
      <c r="C117" s="146"/>
    </row>
    <row r="118" spans="1:3" x14ac:dyDescent="0.3">
      <c r="A118" s="149" t="s">
        <v>394</v>
      </c>
      <c r="B118" s="149" t="s">
        <v>393</v>
      </c>
      <c r="C118" s="146"/>
    </row>
    <row r="119" spans="1:3" x14ac:dyDescent="0.3">
      <c r="A119" s="148" t="s">
        <v>392</v>
      </c>
      <c r="B119" s="148" t="s">
        <v>391</v>
      </c>
      <c r="C119" s="146"/>
    </row>
    <row r="120" spans="1:3" x14ac:dyDescent="0.3">
      <c r="A120" s="149" t="s">
        <v>390</v>
      </c>
      <c r="B120" s="149" t="s">
        <v>389</v>
      </c>
      <c r="C120" s="146"/>
    </row>
    <row r="121" spans="1:3" x14ac:dyDescent="0.3">
      <c r="A121" s="148" t="s">
        <v>388</v>
      </c>
      <c r="B121" s="148" t="s">
        <v>387</v>
      </c>
      <c r="C121" s="146"/>
    </row>
    <row r="122" spans="1:3" x14ac:dyDescent="0.3">
      <c r="A122" s="149" t="s">
        <v>386</v>
      </c>
      <c r="B122" s="149" t="s">
        <v>385</v>
      </c>
      <c r="C122" s="146"/>
    </row>
    <row r="123" spans="1:3" x14ac:dyDescent="0.3">
      <c r="A123" s="148" t="s">
        <v>384</v>
      </c>
      <c r="B123" s="148" t="s">
        <v>383</v>
      </c>
      <c r="C123" s="146"/>
    </row>
    <row r="124" spans="1:3" x14ac:dyDescent="0.3">
      <c r="A124" s="149" t="s">
        <v>382</v>
      </c>
      <c r="B124" s="149" t="s">
        <v>381</v>
      </c>
      <c r="C124" s="146"/>
    </row>
    <row r="125" spans="1:3" x14ac:dyDescent="0.3">
      <c r="A125" s="148" t="s">
        <v>380</v>
      </c>
      <c r="B125" s="148" t="s">
        <v>379</v>
      </c>
      <c r="C125" s="146"/>
    </row>
    <row r="126" spans="1:3" x14ac:dyDescent="0.3">
      <c r="A126" s="149" t="s">
        <v>378</v>
      </c>
      <c r="B126" s="149" t="s">
        <v>377</v>
      </c>
      <c r="C126" s="146"/>
    </row>
    <row r="127" spans="1:3" x14ac:dyDescent="0.3">
      <c r="A127" s="148" t="s">
        <v>376</v>
      </c>
      <c r="B127" s="148" t="s">
        <v>375</v>
      </c>
      <c r="C127" s="146"/>
    </row>
    <row r="128" spans="1:3" x14ac:dyDescent="0.3">
      <c r="A128" s="149" t="s">
        <v>374</v>
      </c>
      <c r="B128" s="149" t="s">
        <v>373</v>
      </c>
      <c r="C128" s="146"/>
    </row>
    <row r="129" spans="1:3" x14ac:dyDescent="0.3">
      <c r="A129" s="148" t="s">
        <v>372</v>
      </c>
      <c r="B129" s="148" t="s">
        <v>371</v>
      </c>
      <c r="C129" s="146"/>
    </row>
    <row r="130" spans="1:3" x14ac:dyDescent="0.3">
      <c r="A130" s="149" t="s">
        <v>370</v>
      </c>
      <c r="B130" s="149" t="s">
        <v>369</v>
      </c>
      <c r="C130" s="146"/>
    </row>
    <row r="131" spans="1:3" x14ac:dyDescent="0.3">
      <c r="A131" s="148" t="s">
        <v>368</v>
      </c>
      <c r="B131" s="148" t="s">
        <v>367</v>
      </c>
      <c r="C131" s="146"/>
    </row>
    <row r="132" spans="1:3" x14ac:dyDescent="0.3">
      <c r="A132" s="149" t="s">
        <v>366</v>
      </c>
      <c r="B132" s="149" t="s">
        <v>365</v>
      </c>
      <c r="C132" s="146"/>
    </row>
    <row r="133" spans="1:3" x14ac:dyDescent="0.3">
      <c r="A133" s="148" t="s">
        <v>364</v>
      </c>
      <c r="B133" s="148" t="s">
        <v>363</v>
      </c>
      <c r="C133" s="146"/>
    </row>
    <row r="134" spans="1:3" x14ac:dyDescent="0.3">
      <c r="A134" s="149" t="s">
        <v>362</v>
      </c>
      <c r="B134" s="149" t="s">
        <v>361</v>
      </c>
      <c r="C134" s="146"/>
    </row>
    <row r="135" spans="1:3" x14ac:dyDescent="0.3">
      <c r="A135" s="148" t="s">
        <v>360</v>
      </c>
      <c r="B135" s="148" t="s">
        <v>359</v>
      </c>
      <c r="C135" s="146"/>
    </row>
    <row r="136" spans="1:3" x14ac:dyDescent="0.3">
      <c r="A136" s="149" t="s">
        <v>358</v>
      </c>
      <c r="B136" s="149" t="s">
        <v>357</v>
      </c>
      <c r="C136" s="146"/>
    </row>
    <row r="137" spans="1:3" x14ac:dyDescent="0.3">
      <c r="A137" s="148" t="s">
        <v>356</v>
      </c>
      <c r="B137" s="148" t="s">
        <v>355</v>
      </c>
      <c r="C137" s="146"/>
    </row>
    <row r="138" spans="1:3" x14ac:dyDescent="0.3">
      <c r="A138" s="149" t="s">
        <v>354</v>
      </c>
      <c r="B138" s="149" t="s">
        <v>353</v>
      </c>
      <c r="C138" s="146"/>
    </row>
    <row r="139" spans="1:3" x14ac:dyDescent="0.3">
      <c r="A139" s="148" t="s">
        <v>352</v>
      </c>
      <c r="B139" s="148" t="s">
        <v>351</v>
      </c>
      <c r="C139" s="146"/>
    </row>
    <row r="140" spans="1:3" x14ac:dyDescent="0.3">
      <c r="A140" s="149" t="s">
        <v>350</v>
      </c>
      <c r="B140" s="149" t="s">
        <v>349</v>
      </c>
      <c r="C140" s="146"/>
    </row>
    <row r="141" spans="1:3" x14ac:dyDescent="0.3">
      <c r="A141" s="148" t="s">
        <v>348</v>
      </c>
      <c r="B141" s="148" t="s">
        <v>347</v>
      </c>
      <c r="C141" s="146"/>
    </row>
    <row r="142" spans="1:3" x14ac:dyDescent="0.3">
      <c r="A142" s="149" t="s">
        <v>346</v>
      </c>
      <c r="B142" s="149" t="s">
        <v>345</v>
      </c>
      <c r="C142" s="146"/>
    </row>
    <row r="143" spans="1:3" x14ac:dyDescent="0.3">
      <c r="A143" s="148" t="s">
        <v>344</v>
      </c>
      <c r="B143" s="148" t="s">
        <v>343</v>
      </c>
      <c r="C143" s="146"/>
    </row>
    <row r="144" spans="1:3" x14ac:dyDescent="0.3">
      <c r="A144" s="149" t="s">
        <v>342</v>
      </c>
      <c r="B144" s="149" t="s">
        <v>341</v>
      </c>
      <c r="C144" s="146"/>
    </row>
    <row r="145" spans="1:3" x14ac:dyDescent="0.3">
      <c r="A145" s="148" t="s">
        <v>340</v>
      </c>
      <c r="B145" s="148" t="s">
        <v>339</v>
      </c>
      <c r="C145" s="146"/>
    </row>
    <row r="146" spans="1:3" x14ac:dyDescent="0.3">
      <c r="A146" s="149" t="s">
        <v>338</v>
      </c>
      <c r="B146" s="149" t="s">
        <v>337</v>
      </c>
      <c r="C146" s="146"/>
    </row>
    <row r="147" spans="1:3" x14ac:dyDescent="0.3">
      <c r="A147" s="148" t="s">
        <v>336</v>
      </c>
      <c r="B147" s="148" t="s">
        <v>335</v>
      </c>
      <c r="C147" s="146"/>
    </row>
    <row r="148" spans="1:3" x14ac:dyDescent="0.3">
      <c r="A148" s="149" t="s">
        <v>334</v>
      </c>
      <c r="B148" s="149" t="s">
        <v>333</v>
      </c>
      <c r="C148" s="146"/>
    </row>
    <row r="149" spans="1:3" x14ac:dyDescent="0.3">
      <c r="A149" s="148" t="s">
        <v>332</v>
      </c>
      <c r="B149" s="148" t="s">
        <v>331</v>
      </c>
      <c r="C149" s="146"/>
    </row>
    <row r="150" spans="1:3" x14ac:dyDescent="0.3">
      <c r="A150" s="149" t="s">
        <v>330</v>
      </c>
      <c r="B150" s="149" t="s">
        <v>329</v>
      </c>
      <c r="C150" s="146"/>
    </row>
    <row r="151" spans="1:3" x14ac:dyDescent="0.3">
      <c r="A151" s="148" t="s">
        <v>328</v>
      </c>
      <c r="B151" s="148" t="s">
        <v>327</v>
      </c>
      <c r="C151" s="146"/>
    </row>
    <row r="152" spans="1:3" x14ac:dyDescent="0.3">
      <c r="A152" s="149" t="s">
        <v>326</v>
      </c>
      <c r="B152" s="149" t="s">
        <v>325</v>
      </c>
      <c r="C152" s="146"/>
    </row>
    <row r="153" spans="1:3" x14ac:dyDescent="0.3">
      <c r="A153" s="148" t="s">
        <v>324</v>
      </c>
      <c r="B153" s="148" t="s">
        <v>323</v>
      </c>
      <c r="C153" s="146"/>
    </row>
    <row r="154" spans="1:3" x14ac:dyDescent="0.3">
      <c r="A154" s="149" t="s">
        <v>322</v>
      </c>
      <c r="B154" s="149" t="s">
        <v>321</v>
      </c>
      <c r="C154" s="146"/>
    </row>
    <row r="155" spans="1:3" x14ac:dyDescent="0.3">
      <c r="A155" s="148" t="s">
        <v>320</v>
      </c>
      <c r="B155" s="148" t="s">
        <v>319</v>
      </c>
      <c r="C155" s="146"/>
    </row>
    <row r="156" spans="1:3" x14ac:dyDescent="0.3">
      <c r="A156" s="149" t="s">
        <v>318</v>
      </c>
      <c r="B156" s="149" t="s">
        <v>317</v>
      </c>
      <c r="C156" s="146"/>
    </row>
    <row r="157" spans="1:3" x14ac:dyDescent="0.3">
      <c r="A157" s="148" t="s">
        <v>316</v>
      </c>
      <c r="B157" s="148" t="s">
        <v>315</v>
      </c>
      <c r="C157" s="146"/>
    </row>
    <row r="158" spans="1:3" x14ac:dyDescent="0.3">
      <c r="A158" s="149" t="s">
        <v>314</v>
      </c>
      <c r="B158" s="149" t="s">
        <v>313</v>
      </c>
      <c r="C158" s="146"/>
    </row>
    <row r="159" spans="1:3" x14ac:dyDescent="0.3">
      <c r="A159" s="148" t="s">
        <v>312</v>
      </c>
      <c r="B159" s="148" t="s">
        <v>311</v>
      </c>
      <c r="C159" s="146"/>
    </row>
    <row r="160" spans="1:3" x14ac:dyDescent="0.3">
      <c r="A160" s="149" t="s">
        <v>310</v>
      </c>
      <c r="B160" s="149" t="s">
        <v>309</v>
      </c>
      <c r="C160" s="146"/>
    </row>
    <row r="161" spans="1:3" x14ac:dyDescent="0.3">
      <c r="A161" s="148" t="s">
        <v>308</v>
      </c>
      <c r="B161" s="148" t="s">
        <v>307</v>
      </c>
      <c r="C161" s="146"/>
    </row>
    <row r="162" spans="1:3" x14ac:dyDescent="0.3">
      <c r="A162" s="149" t="s">
        <v>306</v>
      </c>
      <c r="B162" s="149" t="s">
        <v>305</v>
      </c>
      <c r="C162" s="146"/>
    </row>
    <row r="163" spans="1:3" x14ac:dyDescent="0.3">
      <c r="A163" s="148" t="s">
        <v>304</v>
      </c>
      <c r="B163" s="148" t="s">
        <v>303</v>
      </c>
      <c r="C163" s="146"/>
    </row>
    <row r="164" spans="1:3" x14ac:dyDescent="0.3">
      <c r="A164" s="149" t="s">
        <v>302</v>
      </c>
      <c r="B164" s="149" t="s">
        <v>301</v>
      </c>
      <c r="C164" s="146"/>
    </row>
    <row r="165" spans="1:3" x14ac:dyDescent="0.3">
      <c r="A165" s="148" t="s">
        <v>300</v>
      </c>
      <c r="B165" s="148" t="s">
        <v>299</v>
      </c>
      <c r="C165" s="146"/>
    </row>
    <row r="166" spans="1:3" x14ac:dyDescent="0.3">
      <c r="A166" s="149" t="s">
        <v>298</v>
      </c>
      <c r="B166" s="149" t="s">
        <v>297</v>
      </c>
      <c r="C166" s="146"/>
    </row>
    <row r="167" spans="1:3" x14ac:dyDescent="0.3">
      <c r="A167" s="148" t="s">
        <v>296</v>
      </c>
      <c r="B167" s="148" t="s">
        <v>295</v>
      </c>
      <c r="C167" s="146"/>
    </row>
    <row r="168" spans="1:3" x14ac:dyDescent="0.3">
      <c r="A168" s="149" t="s">
        <v>294</v>
      </c>
      <c r="B168" s="149" t="s">
        <v>293</v>
      </c>
      <c r="C168" s="146"/>
    </row>
    <row r="169" spans="1:3" x14ac:dyDescent="0.3">
      <c r="A169" s="148" t="s">
        <v>292</v>
      </c>
      <c r="B169" s="148" t="s">
        <v>291</v>
      </c>
      <c r="C169" s="146"/>
    </row>
    <row r="170" spans="1:3" x14ac:dyDescent="0.3">
      <c r="A170" s="149" t="s">
        <v>290</v>
      </c>
      <c r="B170" s="149" t="s">
        <v>289</v>
      </c>
      <c r="C170" s="146"/>
    </row>
    <row r="171" spans="1:3" x14ac:dyDescent="0.3">
      <c r="A171" s="148" t="s">
        <v>288</v>
      </c>
      <c r="B171" s="148" t="s">
        <v>287</v>
      </c>
      <c r="C171" s="146"/>
    </row>
    <row r="172" spans="1:3" x14ac:dyDescent="0.3">
      <c r="A172" s="149" t="s">
        <v>286</v>
      </c>
      <c r="B172" s="149" t="s">
        <v>285</v>
      </c>
      <c r="C172" s="146"/>
    </row>
    <row r="173" spans="1:3" x14ac:dyDescent="0.3">
      <c r="A173" s="148" t="s">
        <v>284</v>
      </c>
      <c r="B173" s="148" t="s">
        <v>283</v>
      </c>
      <c r="C173" s="146"/>
    </row>
    <row r="174" spans="1:3" x14ac:dyDescent="0.3">
      <c r="A174" s="149" t="s">
        <v>282</v>
      </c>
      <c r="B174" s="149" t="s">
        <v>281</v>
      </c>
      <c r="C174" s="146"/>
    </row>
    <row r="175" spans="1:3" x14ac:dyDescent="0.3">
      <c r="A175" s="148" t="s">
        <v>280</v>
      </c>
      <c r="B175" s="148" t="s">
        <v>279</v>
      </c>
      <c r="C175" s="146"/>
    </row>
    <row r="176" spans="1:3" x14ac:dyDescent="0.3">
      <c r="A176" s="149" t="s">
        <v>278</v>
      </c>
      <c r="B176" s="149" t="s">
        <v>277</v>
      </c>
      <c r="C176" s="146"/>
    </row>
    <row r="177" spans="1:3" x14ac:dyDescent="0.3">
      <c r="A177" s="148" t="s">
        <v>276</v>
      </c>
      <c r="B177" s="148" t="s">
        <v>275</v>
      </c>
      <c r="C177" s="146"/>
    </row>
    <row r="178" spans="1:3" x14ac:dyDescent="0.3">
      <c r="A178" s="149" t="s">
        <v>274</v>
      </c>
      <c r="B178" s="149" t="s">
        <v>273</v>
      </c>
      <c r="C178" s="146"/>
    </row>
    <row r="179" spans="1:3" x14ac:dyDescent="0.3">
      <c r="A179" s="148" t="s">
        <v>272</v>
      </c>
      <c r="B179" s="148" t="s">
        <v>271</v>
      </c>
      <c r="C179" s="146"/>
    </row>
    <row r="180" spans="1:3" x14ac:dyDescent="0.3">
      <c r="A180" s="149" t="s">
        <v>270</v>
      </c>
      <c r="B180" s="149" t="s">
        <v>269</v>
      </c>
      <c r="C180" s="146"/>
    </row>
    <row r="181" spans="1:3" x14ac:dyDescent="0.3">
      <c r="A181" s="148" t="s">
        <v>268</v>
      </c>
      <c r="B181" s="148" t="s">
        <v>267</v>
      </c>
      <c r="C181" s="146"/>
    </row>
    <row r="182" spans="1:3" x14ac:dyDescent="0.3">
      <c r="A182" s="149" t="s">
        <v>266</v>
      </c>
      <c r="B182" s="149" t="s">
        <v>265</v>
      </c>
      <c r="C182" s="146"/>
    </row>
    <row r="183" spans="1:3" x14ac:dyDescent="0.3">
      <c r="A183" s="148" t="s">
        <v>264</v>
      </c>
      <c r="B183" s="148" t="s">
        <v>263</v>
      </c>
      <c r="C183" s="146"/>
    </row>
    <row r="184" spans="1:3" x14ac:dyDescent="0.3">
      <c r="A184" s="149" t="s">
        <v>262</v>
      </c>
      <c r="B184" s="149" t="s">
        <v>261</v>
      </c>
      <c r="C184" s="146"/>
    </row>
    <row r="185" spans="1:3" x14ac:dyDescent="0.3">
      <c r="A185" s="148" t="s">
        <v>260</v>
      </c>
      <c r="B185" s="148" t="s">
        <v>259</v>
      </c>
      <c r="C185" s="146"/>
    </row>
    <row r="186" spans="1:3" x14ac:dyDescent="0.3">
      <c r="A186" s="149" t="s">
        <v>258</v>
      </c>
      <c r="B186" s="149" t="s">
        <v>257</v>
      </c>
      <c r="C186" s="146"/>
    </row>
    <row r="187" spans="1:3" x14ac:dyDescent="0.3">
      <c r="A187" s="148" t="s">
        <v>256</v>
      </c>
      <c r="B187" s="148" t="s">
        <v>255</v>
      </c>
      <c r="C187" s="146"/>
    </row>
    <row r="188" spans="1:3" x14ac:dyDescent="0.3">
      <c r="A188" s="149" t="s">
        <v>254</v>
      </c>
      <c r="B188" s="149" t="s">
        <v>253</v>
      </c>
      <c r="C188" s="146"/>
    </row>
    <row r="189" spans="1:3" x14ac:dyDescent="0.3">
      <c r="A189" s="148" t="s">
        <v>252</v>
      </c>
      <c r="B189" s="148" t="s">
        <v>251</v>
      </c>
      <c r="C189" s="146"/>
    </row>
    <row r="190" spans="1:3" x14ac:dyDescent="0.3">
      <c r="A190" s="149" t="s">
        <v>250</v>
      </c>
      <c r="B190" s="149" t="s">
        <v>249</v>
      </c>
      <c r="C190" s="146"/>
    </row>
    <row r="191" spans="1:3" x14ac:dyDescent="0.3">
      <c r="A191" s="148" t="s">
        <v>248</v>
      </c>
      <c r="B191" s="148" t="s">
        <v>247</v>
      </c>
      <c r="C191" s="146"/>
    </row>
    <row r="192" spans="1:3" x14ac:dyDescent="0.3">
      <c r="A192" s="149" t="s">
        <v>246</v>
      </c>
      <c r="B192" s="149" t="s">
        <v>245</v>
      </c>
      <c r="C192" s="146"/>
    </row>
    <row r="193" spans="1:3" x14ac:dyDescent="0.3">
      <c r="A193" s="148" t="s">
        <v>244</v>
      </c>
      <c r="B193" s="148" t="s">
        <v>243</v>
      </c>
      <c r="C193" s="146"/>
    </row>
    <row r="194" spans="1:3" x14ac:dyDescent="0.3">
      <c r="A194" s="149" t="s">
        <v>242</v>
      </c>
      <c r="B194" s="149" t="s">
        <v>241</v>
      </c>
      <c r="C194" s="146"/>
    </row>
    <row r="195" spans="1:3" x14ac:dyDescent="0.3">
      <c r="A195" s="148" t="s">
        <v>240</v>
      </c>
      <c r="B195" s="148" t="s">
        <v>239</v>
      </c>
      <c r="C195" s="146"/>
    </row>
    <row r="196" spans="1:3" x14ac:dyDescent="0.3">
      <c r="A196" s="149" t="s">
        <v>238</v>
      </c>
      <c r="B196" s="149" t="s">
        <v>237</v>
      </c>
      <c r="C196" s="146"/>
    </row>
    <row r="197" spans="1:3" x14ac:dyDescent="0.3">
      <c r="A197" s="148" t="s">
        <v>236</v>
      </c>
      <c r="B197" s="148" t="s">
        <v>235</v>
      </c>
      <c r="C197" s="146"/>
    </row>
    <row r="198" spans="1:3" x14ac:dyDescent="0.3">
      <c r="A198" s="149" t="s">
        <v>234</v>
      </c>
      <c r="B198" s="149" t="s">
        <v>233</v>
      </c>
      <c r="C198" s="146"/>
    </row>
    <row r="199" spans="1:3" x14ac:dyDescent="0.3">
      <c r="A199" s="148" t="s">
        <v>232</v>
      </c>
      <c r="B199" s="148" t="s">
        <v>231</v>
      </c>
      <c r="C199" s="146"/>
    </row>
    <row r="200" spans="1:3" x14ac:dyDescent="0.3">
      <c r="A200" s="149" t="s">
        <v>230</v>
      </c>
      <c r="B200" s="149" t="s">
        <v>229</v>
      </c>
      <c r="C200" s="146"/>
    </row>
    <row r="201" spans="1:3" x14ac:dyDescent="0.3">
      <c r="A201" s="148" t="s">
        <v>228</v>
      </c>
      <c r="B201" s="148" t="s">
        <v>227</v>
      </c>
      <c r="C201" s="146"/>
    </row>
    <row r="202" spans="1:3" x14ac:dyDescent="0.3">
      <c r="A202" s="149" t="s">
        <v>226</v>
      </c>
      <c r="B202" s="149" t="s">
        <v>225</v>
      </c>
      <c r="C202" s="146"/>
    </row>
    <row r="203" spans="1:3" x14ac:dyDescent="0.3">
      <c r="A203" s="148" t="s">
        <v>224</v>
      </c>
      <c r="B203" s="148" t="s">
        <v>223</v>
      </c>
      <c r="C203" s="146"/>
    </row>
    <row r="204" spans="1:3" x14ac:dyDescent="0.3">
      <c r="A204" s="149" t="s">
        <v>222</v>
      </c>
      <c r="B204" s="149" t="s">
        <v>221</v>
      </c>
      <c r="C204" s="146"/>
    </row>
    <row r="205" spans="1:3" x14ac:dyDescent="0.3">
      <c r="A205" s="148" t="s">
        <v>220</v>
      </c>
      <c r="B205" s="148" t="s">
        <v>219</v>
      </c>
      <c r="C205" s="146"/>
    </row>
    <row r="206" spans="1:3" x14ac:dyDescent="0.3">
      <c r="A206" s="149" t="s">
        <v>218</v>
      </c>
      <c r="B206" s="149" t="s">
        <v>217</v>
      </c>
      <c r="C206" s="146"/>
    </row>
    <row r="207" spans="1:3" x14ac:dyDescent="0.3">
      <c r="A207" s="148" t="s">
        <v>216</v>
      </c>
      <c r="B207" s="148" t="s">
        <v>215</v>
      </c>
      <c r="C207" s="146"/>
    </row>
    <row r="208" spans="1:3" x14ac:dyDescent="0.3">
      <c r="A208" s="149" t="s">
        <v>214</v>
      </c>
      <c r="B208" s="149" t="s">
        <v>213</v>
      </c>
      <c r="C208" s="146"/>
    </row>
    <row r="209" spans="1:3" x14ac:dyDescent="0.3">
      <c r="A209" s="148" t="s">
        <v>212</v>
      </c>
      <c r="B209" s="148" t="s">
        <v>211</v>
      </c>
      <c r="C209" s="146"/>
    </row>
    <row r="210" spans="1:3" x14ac:dyDescent="0.3">
      <c r="A210" s="149" t="s">
        <v>210</v>
      </c>
      <c r="B210" s="149" t="s">
        <v>209</v>
      </c>
      <c r="C210" s="146"/>
    </row>
    <row r="211" spans="1:3" x14ac:dyDescent="0.3">
      <c r="A211" s="148" t="s">
        <v>208</v>
      </c>
      <c r="B211" s="148" t="s">
        <v>207</v>
      </c>
      <c r="C211" s="146"/>
    </row>
    <row r="212" spans="1:3" x14ac:dyDescent="0.3">
      <c r="A212" s="149" t="s">
        <v>206</v>
      </c>
      <c r="B212" s="149" t="s">
        <v>205</v>
      </c>
      <c r="C212" s="146"/>
    </row>
    <row r="213" spans="1:3" x14ac:dyDescent="0.3">
      <c r="A213" s="148" t="s">
        <v>204</v>
      </c>
      <c r="B213" s="148" t="s">
        <v>203</v>
      </c>
      <c r="C213" s="146"/>
    </row>
    <row r="214" spans="1:3" x14ac:dyDescent="0.3">
      <c r="A214" s="149" t="s">
        <v>202</v>
      </c>
      <c r="B214" s="149" t="s">
        <v>201</v>
      </c>
      <c r="C214" s="146"/>
    </row>
    <row r="215" spans="1:3" x14ac:dyDescent="0.3">
      <c r="A215" s="148" t="s">
        <v>200</v>
      </c>
      <c r="B215" s="148" t="s">
        <v>199</v>
      </c>
      <c r="C215" s="146"/>
    </row>
    <row r="216" spans="1:3" x14ac:dyDescent="0.3">
      <c r="A216" s="149" t="s">
        <v>198</v>
      </c>
      <c r="B216" s="149" t="s">
        <v>197</v>
      </c>
      <c r="C216" s="146"/>
    </row>
    <row r="217" spans="1:3" x14ac:dyDescent="0.3">
      <c r="A217" s="148" t="s">
        <v>196</v>
      </c>
      <c r="B217" s="148" t="s">
        <v>195</v>
      </c>
      <c r="C217" s="146"/>
    </row>
    <row r="218" spans="1:3" x14ac:dyDescent="0.3">
      <c r="A218" s="149" t="s">
        <v>194</v>
      </c>
      <c r="B218" s="149" t="s">
        <v>193</v>
      </c>
      <c r="C218" s="146"/>
    </row>
    <row r="219" spans="1:3" x14ac:dyDescent="0.3">
      <c r="A219" s="148" t="s">
        <v>192</v>
      </c>
      <c r="B219" s="148" t="s">
        <v>191</v>
      </c>
      <c r="C219" s="146"/>
    </row>
    <row r="220" spans="1:3" x14ac:dyDescent="0.3">
      <c r="A220" s="149" t="s">
        <v>190</v>
      </c>
      <c r="B220" s="149" t="s">
        <v>189</v>
      </c>
      <c r="C220" s="146"/>
    </row>
    <row r="221" spans="1:3" x14ac:dyDescent="0.3">
      <c r="A221" s="148" t="s">
        <v>188</v>
      </c>
      <c r="B221" s="148" t="s">
        <v>187</v>
      </c>
      <c r="C221" s="146"/>
    </row>
    <row r="222" spans="1:3" x14ac:dyDescent="0.3">
      <c r="A222" s="149" t="s">
        <v>186</v>
      </c>
      <c r="B222" s="149" t="s">
        <v>185</v>
      </c>
      <c r="C222" s="146"/>
    </row>
    <row r="223" spans="1:3" x14ac:dyDescent="0.3">
      <c r="A223" s="148" t="s">
        <v>184</v>
      </c>
      <c r="B223" s="148" t="s">
        <v>183</v>
      </c>
      <c r="C223" s="146"/>
    </row>
    <row r="224" spans="1:3" x14ac:dyDescent="0.3">
      <c r="A224" s="149" t="s">
        <v>182</v>
      </c>
      <c r="B224" s="149" t="s">
        <v>181</v>
      </c>
      <c r="C224" s="146"/>
    </row>
    <row r="225" spans="1:3" x14ac:dyDescent="0.3">
      <c r="A225" s="148" t="s">
        <v>180</v>
      </c>
      <c r="B225" s="148" t="s">
        <v>179</v>
      </c>
      <c r="C225" s="146"/>
    </row>
    <row r="226" spans="1:3" x14ac:dyDescent="0.3">
      <c r="A226" s="149" t="s">
        <v>178</v>
      </c>
      <c r="B226" s="149" t="s">
        <v>177</v>
      </c>
      <c r="C226" s="146"/>
    </row>
    <row r="227" spans="1:3" x14ac:dyDescent="0.3">
      <c r="A227" s="148" t="s">
        <v>176</v>
      </c>
      <c r="B227" s="148" t="s">
        <v>175</v>
      </c>
      <c r="C227" s="146"/>
    </row>
    <row r="228" spans="1:3" x14ac:dyDescent="0.3">
      <c r="A228" s="149" t="s">
        <v>174</v>
      </c>
      <c r="B228" s="149" t="s">
        <v>173</v>
      </c>
      <c r="C228" s="146"/>
    </row>
    <row r="229" spans="1:3" x14ac:dyDescent="0.3">
      <c r="A229" s="148" t="s">
        <v>172</v>
      </c>
      <c r="B229" s="148" t="s">
        <v>171</v>
      </c>
      <c r="C229" s="146"/>
    </row>
    <row r="230" spans="1:3" x14ac:dyDescent="0.3">
      <c r="A230" s="149" t="s">
        <v>170</v>
      </c>
      <c r="B230" s="149" t="s">
        <v>169</v>
      </c>
      <c r="C230" s="146"/>
    </row>
    <row r="231" spans="1:3" x14ac:dyDescent="0.3">
      <c r="A231" s="148" t="s">
        <v>168</v>
      </c>
      <c r="B231" s="148" t="s">
        <v>167</v>
      </c>
      <c r="C231" s="146"/>
    </row>
    <row r="232" spans="1:3" x14ac:dyDescent="0.3">
      <c r="A232" s="149" t="s">
        <v>166</v>
      </c>
      <c r="B232" s="149" t="s">
        <v>165</v>
      </c>
      <c r="C232" s="146"/>
    </row>
    <row r="233" spans="1:3" x14ac:dyDescent="0.3">
      <c r="A233" s="148" t="s">
        <v>164</v>
      </c>
      <c r="B233" s="148" t="s">
        <v>163</v>
      </c>
      <c r="C233" s="146"/>
    </row>
    <row r="234" spans="1:3" x14ac:dyDescent="0.3">
      <c r="A234" s="149" t="s">
        <v>162</v>
      </c>
      <c r="B234" s="149" t="s">
        <v>161</v>
      </c>
      <c r="C234" s="146"/>
    </row>
    <row r="235" spans="1:3" x14ac:dyDescent="0.3">
      <c r="A235" s="148" t="s">
        <v>160</v>
      </c>
      <c r="B235" s="148" t="s">
        <v>159</v>
      </c>
      <c r="C235" s="146"/>
    </row>
    <row r="236" spans="1:3" x14ac:dyDescent="0.3">
      <c r="A236" s="149" t="s">
        <v>158</v>
      </c>
      <c r="B236" s="149" t="s">
        <v>157</v>
      </c>
      <c r="C236" s="146"/>
    </row>
    <row r="237" spans="1:3" x14ac:dyDescent="0.3">
      <c r="A237" s="148" t="s">
        <v>156</v>
      </c>
      <c r="B237" s="148" t="s">
        <v>155</v>
      </c>
      <c r="C237" s="146"/>
    </row>
    <row r="238" spans="1:3" x14ac:dyDescent="0.3">
      <c r="A238" s="149" t="s">
        <v>154</v>
      </c>
      <c r="B238" s="149" t="s">
        <v>153</v>
      </c>
      <c r="C238" s="146"/>
    </row>
    <row r="239" spans="1:3" x14ac:dyDescent="0.3">
      <c r="A239" s="148" t="s">
        <v>152</v>
      </c>
      <c r="B239" s="148" t="s">
        <v>151</v>
      </c>
      <c r="C239" s="146"/>
    </row>
    <row r="240" spans="1:3" x14ac:dyDescent="0.3">
      <c r="A240" s="149" t="s">
        <v>150</v>
      </c>
      <c r="B240" s="149" t="s">
        <v>149</v>
      </c>
      <c r="C240" s="146"/>
    </row>
    <row r="241" spans="1:3" x14ac:dyDescent="0.3">
      <c r="A241" s="148" t="s">
        <v>148</v>
      </c>
      <c r="B241" s="148" t="s">
        <v>147</v>
      </c>
      <c r="C241" s="146"/>
    </row>
    <row r="242" spans="1:3" x14ac:dyDescent="0.3">
      <c r="A242" s="149" t="s">
        <v>146</v>
      </c>
      <c r="B242" s="149" t="s">
        <v>145</v>
      </c>
      <c r="C242" s="146"/>
    </row>
    <row r="243" spans="1:3" x14ac:dyDescent="0.3">
      <c r="A243" s="148" t="s">
        <v>144</v>
      </c>
      <c r="B243" s="148" t="s">
        <v>143</v>
      </c>
      <c r="C243" s="146"/>
    </row>
    <row r="244" spans="1:3" x14ac:dyDescent="0.3">
      <c r="A244" s="149" t="s">
        <v>142</v>
      </c>
      <c r="B244" s="149" t="s">
        <v>141</v>
      </c>
      <c r="C244" s="146"/>
    </row>
    <row r="245" spans="1:3" x14ac:dyDescent="0.3">
      <c r="A245" s="148" t="s">
        <v>140</v>
      </c>
      <c r="B245" s="148" t="s">
        <v>139</v>
      </c>
      <c r="C245" s="146"/>
    </row>
    <row r="246" spans="1:3" x14ac:dyDescent="0.3">
      <c r="A246" s="149" t="s">
        <v>138</v>
      </c>
      <c r="B246" s="149" t="s">
        <v>137</v>
      </c>
      <c r="C246" s="146"/>
    </row>
    <row r="247" spans="1:3" x14ac:dyDescent="0.3">
      <c r="A247" s="148" t="s">
        <v>136</v>
      </c>
      <c r="B247" s="148" t="s">
        <v>135</v>
      </c>
      <c r="C247" s="146"/>
    </row>
    <row r="248" spans="1:3" x14ac:dyDescent="0.3">
      <c r="A248" s="149" t="s">
        <v>134</v>
      </c>
      <c r="B248" s="149" t="s">
        <v>133</v>
      </c>
      <c r="C248" s="146"/>
    </row>
    <row r="249" spans="1:3" x14ac:dyDescent="0.3">
      <c r="A249" s="148" t="s">
        <v>132</v>
      </c>
      <c r="B249" s="148" t="s">
        <v>131</v>
      </c>
      <c r="C249" s="146"/>
    </row>
    <row r="250" spans="1:3" x14ac:dyDescent="0.3">
      <c r="A250" s="149" t="s">
        <v>130</v>
      </c>
      <c r="B250" s="149" t="s">
        <v>129</v>
      </c>
      <c r="C250" s="146"/>
    </row>
    <row r="251" spans="1:3" x14ac:dyDescent="0.3">
      <c r="A251" s="148" t="s">
        <v>128</v>
      </c>
      <c r="B251" s="148" t="s">
        <v>127</v>
      </c>
      <c r="C251" s="146"/>
    </row>
    <row r="252" spans="1:3" x14ac:dyDescent="0.3">
      <c r="A252" s="149" t="s">
        <v>126</v>
      </c>
      <c r="B252" s="149" t="s">
        <v>125</v>
      </c>
      <c r="C252" s="146"/>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H562"/>
  <sheetViews>
    <sheetView tabSelected="1" view="pageBreakPreview" zoomScaleNormal="100" zoomScaleSheetLayoutView="100" workbookViewId="0">
      <selection activeCell="A10" sqref="A10:C10"/>
    </sheetView>
  </sheetViews>
  <sheetFormatPr defaultRowHeight="14.4" x14ac:dyDescent="0.3"/>
  <cols>
    <col min="1" max="1" width="19.5546875" customWidth="1"/>
    <col min="2" max="2" width="35.5546875" customWidth="1"/>
    <col min="3" max="3" width="39" customWidth="1"/>
    <col min="4" max="4" width="31.6640625" customWidth="1"/>
    <col min="5" max="5" width="18.6640625" customWidth="1"/>
  </cols>
  <sheetData>
    <row r="1" spans="1:8" ht="17.399999999999999" x14ac:dyDescent="0.35">
      <c r="A1" s="452" t="s">
        <v>2857</v>
      </c>
      <c r="B1" s="453"/>
      <c r="C1" s="453"/>
      <c r="D1" s="453"/>
      <c r="E1" s="20"/>
    </row>
    <row r="2" spans="1:8" ht="17.399999999999999" x14ac:dyDescent="0.35">
      <c r="A2" s="454" t="s">
        <v>50</v>
      </c>
      <c r="B2" s="455"/>
      <c r="C2" s="455"/>
      <c r="D2" s="455"/>
      <c r="E2" s="21"/>
    </row>
    <row r="3" spans="1:8" ht="15" thickBot="1" x14ac:dyDescent="0.35">
      <c r="A3" s="456"/>
      <c r="B3" s="457"/>
      <c r="C3" s="457"/>
      <c r="D3" s="457"/>
      <c r="E3" s="458"/>
    </row>
    <row r="4" spans="1:8" x14ac:dyDescent="0.3">
      <c r="A4" s="459" t="s">
        <v>50</v>
      </c>
      <c r="B4" s="460"/>
      <c r="C4" s="460"/>
      <c r="D4" s="460"/>
      <c r="E4" s="463" t="s">
        <v>3002</v>
      </c>
    </row>
    <row r="5" spans="1:8" ht="44.25" customHeight="1" thickBot="1" x14ac:dyDescent="0.35">
      <c r="A5" s="461"/>
      <c r="B5" s="462"/>
      <c r="C5" s="462"/>
      <c r="D5" s="462"/>
      <c r="E5" s="464"/>
    </row>
    <row r="6" spans="1:8" ht="15.6" thickBot="1" x14ac:dyDescent="0.35">
      <c r="A6" s="465" t="s">
        <v>2664</v>
      </c>
      <c r="B6" s="466"/>
      <c r="C6" s="466"/>
      <c r="D6" s="234" t="s">
        <v>3011</v>
      </c>
      <c r="E6" s="233"/>
      <c r="H6" s="49"/>
    </row>
    <row r="7" spans="1:8" x14ac:dyDescent="0.3">
      <c r="A7" s="473" t="s">
        <v>49</v>
      </c>
      <c r="B7" s="474"/>
      <c r="C7" s="474"/>
      <c r="D7" s="195" t="s">
        <v>3014</v>
      </c>
      <c r="E7" s="475" t="s">
        <v>48</v>
      </c>
    </row>
    <row r="8" spans="1:8" x14ac:dyDescent="0.3">
      <c r="A8" s="391" t="s">
        <v>47</v>
      </c>
      <c r="B8" s="467"/>
      <c r="C8" s="467"/>
      <c r="D8" s="196" t="s">
        <v>36</v>
      </c>
      <c r="E8" s="472"/>
    </row>
    <row r="9" spans="1:8" x14ac:dyDescent="0.3">
      <c r="A9" s="391" t="s">
        <v>46</v>
      </c>
      <c r="B9" s="467"/>
      <c r="C9" s="467"/>
      <c r="D9" s="196" t="s">
        <v>3015</v>
      </c>
      <c r="E9" s="472"/>
    </row>
    <row r="10" spans="1:8" ht="14.4" customHeight="1" thickBot="1" x14ac:dyDescent="0.35">
      <c r="A10" s="391" t="s">
        <v>45</v>
      </c>
      <c r="B10" s="467"/>
      <c r="C10" s="467"/>
      <c r="D10" s="197">
        <v>49240901</v>
      </c>
      <c r="E10" s="472"/>
    </row>
    <row r="11" spans="1:8" ht="15.6" customHeight="1" x14ac:dyDescent="0.3">
      <c r="A11" s="391" t="s">
        <v>44</v>
      </c>
      <c r="B11" s="467"/>
      <c r="C11" s="467"/>
      <c r="D11" s="198">
        <v>34145</v>
      </c>
      <c r="E11" s="472" t="s">
        <v>43</v>
      </c>
      <c r="H11" s="48"/>
    </row>
    <row r="12" spans="1:8" ht="14.4" customHeight="1" x14ac:dyDescent="0.3">
      <c r="A12" s="391" t="s">
        <v>42</v>
      </c>
      <c r="B12" s="467"/>
      <c r="C12" s="467"/>
      <c r="D12" s="199">
        <v>44342</v>
      </c>
      <c r="E12" s="472"/>
    </row>
    <row r="13" spans="1:8" ht="14.4" customHeight="1" thickBot="1" x14ac:dyDescent="0.35">
      <c r="A13" s="391" t="s">
        <v>41</v>
      </c>
      <c r="B13" s="467"/>
      <c r="C13" s="467"/>
      <c r="D13" s="200" t="s">
        <v>3016</v>
      </c>
      <c r="E13" s="472"/>
    </row>
    <row r="14" spans="1:8" ht="15.6" customHeight="1" thickBot="1" x14ac:dyDescent="0.35">
      <c r="A14" s="391" t="s">
        <v>40</v>
      </c>
      <c r="B14" s="467"/>
      <c r="C14" s="467"/>
      <c r="D14" s="201" t="s">
        <v>3017</v>
      </c>
      <c r="E14" s="192" t="s">
        <v>39</v>
      </c>
      <c r="H14" s="48"/>
    </row>
    <row r="15" spans="1:8" ht="16.2" customHeight="1" thickBot="1" x14ac:dyDescent="0.35">
      <c r="A15" s="468" t="s">
        <v>38</v>
      </c>
      <c r="B15" s="469"/>
      <c r="C15" s="469"/>
      <c r="D15" s="201" t="s">
        <v>3017</v>
      </c>
      <c r="E15" s="73" t="s">
        <v>37</v>
      </c>
      <c r="H15" s="48"/>
    </row>
    <row r="16" spans="1:8" ht="15" x14ac:dyDescent="0.3">
      <c r="A16" s="476" t="s">
        <v>36</v>
      </c>
      <c r="B16" s="470" t="s">
        <v>35</v>
      </c>
      <c r="C16" s="470"/>
      <c r="D16" s="479" t="s">
        <v>3018</v>
      </c>
      <c r="E16" s="471" t="s">
        <v>34</v>
      </c>
      <c r="H16" s="49"/>
    </row>
    <row r="17" spans="1:8" x14ac:dyDescent="0.3">
      <c r="A17" s="476"/>
      <c r="B17" s="467" t="s">
        <v>27</v>
      </c>
      <c r="C17" s="467"/>
      <c r="D17" s="480"/>
      <c r="E17" s="472"/>
    </row>
    <row r="18" spans="1:8" ht="15" thickBot="1" x14ac:dyDescent="0.35">
      <c r="A18" s="476"/>
      <c r="B18" s="467" t="s">
        <v>26</v>
      </c>
      <c r="C18" s="467"/>
      <c r="D18" s="481"/>
      <c r="E18" s="472"/>
    </row>
    <row r="19" spans="1:8" s="50" customFormat="1" ht="15" customHeight="1" thickBot="1" x14ac:dyDescent="0.35">
      <c r="A19" s="477"/>
      <c r="B19" s="478" t="s">
        <v>2690</v>
      </c>
      <c r="C19" s="478"/>
      <c r="D19" s="202" t="s">
        <v>3019</v>
      </c>
      <c r="E19" s="73" t="s">
        <v>33</v>
      </c>
      <c r="H19" s="51"/>
    </row>
    <row r="20" spans="1:8" ht="24.75" customHeight="1" x14ac:dyDescent="0.3">
      <c r="A20" s="484" t="s">
        <v>32</v>
      </c>
      <c r="B20" s="482" t="s">
        <v>31</v>
      </c>
      <c r="C20" s="483"/>
      <c r="D20" s="203" t="s">
        <v>3020</v>
      </c>
      <c r="E20" s="191" t="s">
        <v>29</v>
      </c>
      <c r="G20" s="49"/>
    </row>
    <row r="21" spans="1:8" ht="29.25" customHeight="1" x14ac:dyDescent="0.3">
      <c r="A21" s="484"/>
      <c r="B21" s="493" t="s">
        <v>2754</v>
      </c>
      <c r="C21" s="494"/>
      <c r="D21" s="203" t="s">
        <v>3021</v>
      </c>
      <c r="E21" s="193" t="s">
        <v>2869</v>
      </c>
      <c r="G21" s="49"/>
    </row>
    <row r="22" spans="1:8" ht="25.5" customHeight="1" x14ac:dyDescent="0.3">
      <c r="A22" s="485"/>
      <c r="B22" s="403" t="s">
        <v>28</v>
      </c>
      <c r="C22" s="204" t="s">
        <v>2685</v>
      </c>
      <c r="D22" s="205" t="s">
        <v>3022</v>
      </c>
      <c r="E22" s="411" t="s">
        <v>2870</v>
      </c>
      <c r="G22" s="49"/>
    </row>
    <row r="23" spans="1:8" ht="15" x14ac:dyDescent="0.3">
      <c r="A23" s="485"/>
      <c r="B23" s="404"/>
      <c r="C23" s="206" t="s">
        <v>27</v>
      </c>
      <c r="D23" s="207">
        <v>440000</v>
      </c>
      <c r="E23" s="381"/>
      <c r="G23" s="49"/>
    </row>
    <row r="24" spans="1:8" ht="15" x14ac:dyDescent="0.3">
      <c r="A24" s="485"/>
      <c r="B24" s="404"/>
      <c r="C24" s="206" t="s">
        <v>26</v>
      </c>
      <c r="D24" s="208">
        <v>10000</v>
      </c>
      <c r="E24" s="381"/>
      <c r="G24" s="49"/>
    </row>
    <row r="25" spans="1:8" ht="15" x14ac:dyDescent="0.3">
      <c r="A25" s="485"/>
      <c r="B25" s="404"/>
      <c r="C25" s="206" t="s">
        <v>25</v>
      </c>
      <c r="D25" s="209">
        <v>1</v>
      </c>
      <c r="E25" s="381"/>
      <c r="G25" s="49"/>
    </row>
    <row r="26" spans="1:8" ht="15" customHeight="1" x14ac:dyDescent="0.3">
      <c r="A26" s="485"/>
      <c r="B26" s="405"/>
      <c r="C26" s="206" t="s">
        <v>21</v>
      </c>
      <c r="D26" s="205">
        <v>44327</v>
      </c>
      <c r="E26" s="381"/>
    </row>
    <row r="27" spans="1:8" ht="14.4" customHeight="1" x14ac:dyDescent="0.3">
      <c r="A27" s="486"/>
      <c r="B27" s="406" t="s">
        <v>24</v>
      </c>
      <c r="C27" s="206" t="s">
        <v>23</v>
      </c>
      <c r="D27" s="207">
        <v>4400000000</v>
      </c>
      <c r="E27" s="411" t="s">
        <v>2871</v>
      </c>
    </row>
    <row r="28" spans="1:8" ht="28.8" x14ac:dyDescent="0.3">
      <c r="A28" s="486"/>
      <c r="B28" s="407"/>
      <c r="C28" s="206" t="s">
        <v>22</v>
      </c>
      <c r="D28" s="207" t="s">
        <v>3023</v>
      </c>
      <c r="E28" s="411"/>
    </row>
    <row r="29" spans="1:8" ht="38.25" customHeight="1" thickBot="1" x14ac:dyDescent="0.35">
      <c r="A29" s="487"/>
      <c r="B29" s="408"/>
      <c r="C29" s="210" t="s">
        <v>2686</v>
      </c>
      <c r="D29" s="205" t="s">
        <v>3023</v>
      </c>
      <c r="E29" s="412"/>
      <c r="H29" s="49"/>
    </row>
    <row r="30" spans="1:8" ht="30" customHeight="1" x14ac:dyDescent="0.3">
      <c r="A30" s="488" t="s">
        <v>2653</v>
      </c>
      <c r="B30" s="409" t="s">
        <v>2654</v>
      </c>
      <c r="C30" s="409"/>
      <c r="D30" s="280">
        <v>170615374.94</v>
      </c>
      <c r="E30" s="76" t="s">
        <v>2872</v>
      </c>
      <c r="H30" s="49"/>
    </row>
    <row r="31" spans="1:8" ht="46.5" customHeight="1" thickBot="1" x14ac:dyDescent="0.35">
      <c r="A31" s="395"/>
      <c r="B31" s="410" t="s">
        <v>2655</v>
      </c>
      <c r="C31" s="410"/>
      <c r="D31" s="281">
        <v>0</v>
      </c>
      <c r="E31" s="77" t="s">
        <v>2753</v>
      </c>
      <c r="H31" s="49"/>
    </row>
    <row r="32" spans="1:8" ht="50.25" customHeight="1" thickBot="1" x14ac:dyDescent="0.35">
      <c r="A32" s="495" t="s">
        <v>2877</v>
      </c>
      <c r="B32" s="496"/>
      <c r="C32" s="497"/>
      <c r="D32" s="211"/>
      <c r="E32" s="194" t="s">
        <v>20</v>
      </c>
      <c r="H32" s="49"/>
    </row>
    <row r="33" spans="1:8" ht="28.8" x14ac:dyDescent="0.3">
      <c r="A33" s="489" t="s">
        <v>19</v>
      </c>
      <c r="B33" s="490"/>
      <c r="C33" s="490"/>
      <c r="D33" s="212" t="s">
        <v>3024</v>
      </c>
      <c r="E33" s="78" t="s">
        <v>2873</v>
      </c>
      <c r="H33" s="49"/>
    </row>
    <row r="34" spans="1:8" ht="15" customHeight="1" x14ac:dyDescent="0.3">
      <c r="A34" s="489" t="s">
        <v>18</v>
      </c>
      <c r="B34" s="491"/>
      <c r="C34" s="213" t="s">
        <v>17</v>
      </c>
      <c r="D34" s="214" t="s">
        <v>3025</v>
      </c>
      <c r="E34" s="380" t="s">
        <v>2874</v>
      </c>
      <c r="H34" s="49"/>
    </row>
    <row r="35" spans="1:8" ht="15" x14ac:dyDescent="0.3">
      <c r="A35" s="492"/>
      <c r="B35" s="491"/>
      <c r="C35" s="213" t="s">
        <v>16</v>
      </c>
      <c r="D35" s="214" t="s">
        <v>3026</v>
      </c>
      <c r="E35" s="381"/>
      <c r="H35" s="49"/>
    </row>
    <row r="36" spans="1:8" x14ac:dyDescent="0.3">
      <c r="A36" s="492"/>
      <c r="B36" s="491"/>
      <c r="C36" s="215" t="s">
        <v>15</v>
      </c>
      <c r="D36" s="214" t="s">
        <v>3027</v>
      </c>
      <c r="E36" s="381"/>
    </row>
    <row r="37" spans="1:8" ht="15" customHeight="1" x14ac:dyDescent="0.3">
      <c r="A37" s="388" t="s">
        <v>14</v>
      </c>
      <c r="B37" s="389"/>
      <c r="C37" s="389"/>
      <c r="D37" s="390"/>
      <c r="E37" s="380" t="s">
        <v>2875</v>
      </c>
    </row>
    <row r="38" spans="1:8" x14ac:dyDescent="0.3">
      <c r="A38" s="413" t="s">
        <v>3028</v>
      </c>
      <c r="B38" s="414"/>
      <c r="C38" s="414"/>
      <c r="D38" s="415"/>
      <c r="E38" s="381"/>
    </row>
    <row r="39" spans="1:8" ht="15" customHeight="1" x14ac:dyDescent="0.3">
      <c r="A39" s="388" t="s">
        <v>3029</v>
      </c>
      <c r="B39" s="389"/>
      <c r="C39" s="389"/>
      <c r="D39" s="390"/>
      <c r="E39" s="380" t="s">
        <v>2665</v>
      </c>
    </row>
    <row r="40" spans="1:8" ht="15" customHeight="1" x14ac:dyDescent="0.3">
      <c r="A40" s="391" t="s">
        <v>19</v>
      </c>
      <c r="B40" s="392"/>
      <c r="C40" s="392"/>
      <c r="D40" s="216" t="s">
        <v>3024</v>
      </c>
      <c r="E40" s="381"/>
    </row>
    <row r="41" spans="1:8" ht="15" customHeight="1" x14ac:dyDescent="0.3">
      <c r="A41" s="391" t="s">
        <v>3030</v>
      </c>
      <c r="B41" s="393"/>
      <c r="C41" s="206" t="s">
        <v>3031</v>
      </c>
      <c r="D41" s="217" t="s">
        <v>3032</v>
      </c>
      <c r="E41" s="381"/>
    </row>
    <row r="42" spans="1:8" ht="15" customHeight="1" x14ac:dyDescent="0.3">
      <c r="A42" s="394"/>
      <c r="B42" s="393"/>
      <c r="C42" s="206" t="s">
        <v>17</v>
      </c>
      <c r="D42" s="218" t="s">
        <v>3033</v>
      </c>
      <c r="E42" s="381"/>
    </row>
    <row r="43" spans="1:8" ht="15" customHeight="1" thickBot="1" x14ac:dyDescent="0.35">
      <c r="A43" s="394"/>
      <c r="B43" s="393"/>
      <c r="C43" s="206" t="s">
        <v>2656</v>
      </c>
      <c r="D43" s="219" t="s">
        <v>3034</v>
      </c>
      <c r="E43" s="56"/>
    </row>
    <row r="44" spans="1:8" ht="28.8" x14ac:dyDescent="0.3">
      <c r="A44" s="383" t="s">
        <v>2876</v>
      </c>
      <c r="B44" s="384"/>
      <c r="C44" s="384"/>
      <c r="D44" s="384"/>
      <c r="E44" s="78" t="s">
        <v>2873</v>
      </c>
      <c r="H44" s="49"/>
    </row>
    <row r="45" spans="1:8" ht="15" customHeight="1" x14ac:dyDescent="0.3">
      <c r="A45" s="391" t="s">
        <v>19</v>
      </c>
      <c r="B45" s="392"/>
      <c r="C45" s="392"/>
      <c r="D45" s="216" t="s">
        <v>3024</v>
      </c>
      <c r="E45" s="380" t="s">
        <v>2874</v>
      </c>
      <c r="H45" s="49"/>
    </row>
    <row r="46" spans="1:8" ht="43.2" x14ac:dyDescent="0.3">
      <c r="A46" s="391" t="s">
        <v>3030</v>
      </c>
      <c r="B46" s="393"/>
      <c r="C46" s="206" t="s">
        <v>3031</v>
      </c>
      <c r="D46" s="217" t="s">
        <v>3035</v>
      </c>
      <c r="E46" s="381"/>
      <c r="H46" s="49"/>
    </row>
    <row r="47" spans="1:8" x14ac:dyDescent="0.3">
      <c r="A47" s="394"/>
      <c r="B47" s="393"/>
      <c r="C47" s="206" t="s">
        <v>17</v>
      </c>
      <c r="D47" s="218" t="s">
        <v>3033</v>
      </c>
      <c r="E47" s="381"/>
    </row>
    <row r="48" spans="1:8" ht="15" customHeight="1" thickBot="1" x14ac:dyDescent="0.35">
      <c r="A48" s="394"/>
      <c r="B48" s="393"/>
      <c r="C48" s="206" t="s">
        <v>2656</v>
      </c>
      <c r="D48" s="219" t="s">
        <v>3036</v>
      </c>
      <c r="E48" s="380" t="s">
        <v>2875</v>
      </c>
    </row>
    <row r="49" spans="1:8" ht="45" customHeight="1" x14ac:dyDescent="0.3">
      <c r="A49" s="383" t="s">
        <v>2876</v>
      </c>
      <c r="B49" s="384"/>
      <c r="C49" s="384"/>
      <c r="D49" s="384"/>
      <c r="E49" s="381"/>
    </row>
    <row r="50" spans="1:8" ht="15" customHeight="1" x14ac:dyDescent="0.3">
      <c r="A50" s="391" t="s">
        <v>19</v>
      </c>
      <c r="B50" s="392"/>
      <c r="C50" s="392"/>
      <c r="D50" s="216" t="s">
        <v>3024</v>
      </c>
      <c r="E50" s="380" t="s">
        <v>2665</v>
      </c>
    </row>
    <row r="51" spans="1:8" ht="15" customHeight="1" x14ac:dyDescent="0.3">
      <c r="A51" s="391" t="s">
        <v>3030</v>
      </c>
      <c r="B51" s="393"/>
      <c r="C51" s="206" t="s">
        <v>3031</v>
      </c>
      <c r="D51" s="220" t="s">
        <v>3037</v>
      </c>
      <c r="E51" s="381"/>
    </row>
    <row r="52" spans="1:8" ht="15" customHeight="1" x14ac:dyDescent="0.3">
      <c r="A52" s="394"/>
      <c r="B52" s="393"/>
      <c r="C52" s="206" t="s">
        <v>17</v>
      </c>
      <c r="D52" s="218" t="s">
        <v>3038</v>
      </c>
      <c r="E52" s="381"/>
    </row>
    <row r="53" spans="1:8" ht="15" customHeight="1" thickBot="1" x14ac:dyDescent="0.35">
      <c r="A53" s="394"/>
      <c r="B53" s="393"/>
      <c r="C53" s="206" t="s">
        <v>2656</v>
      </c>
      <c r="D53" s="219" t="s">
        <v>3036</v>
      </c>
      <c r="E53" s="381"/>
    </row>
    <row r="54" spans="1:8" ht="15" customHeight="1" thickBot="1" x14ac:dyDescent="0.35">
      <c r="A54" s="221"/>
      <c r="B54" s="222"/>
      <c r="C54" s="222"/>
      <c r="D54" s="222"/>
      <c r="E54" s="223"/>
    </row>
    <row r="55" spans="1:8" ht="28.8" x14ac:dyDescent="0.3">
      <c r="A55" s="422" t="s">
        <v>2653</v>
      </c>
      <c r="B55" s="423"/>
      <c r="C55" s="423"/>
      <c r="D55" s="424"/>
      <c r="E55" s="79" t="s">
        <v>2873</v>
      </c>
      <c r="H55" s="49"/>
    </row>
    <row r="56" spans="1:8" ht="15" customHeight="1" x14ac:dyDescent="0.3">
      <c r="A56" s="391" t="s">
        <v>19</v>
      </c>
      <c r="B56" s="392"/>
      <c r="C56" s="392"/>
      <c r="D56" s="216" t="s">
        <v>3039</v>
      </c>
      <c r="E56" s="385" t="s">
        <v>2874</v>
      </c>
      <c r="H56" s="49"/>
    </row>
    <row r="57" spans="1:8" ht="15" x14ac:dyDescent="0.3">
      <c r="A57" s="391" t="s">
        <v>18</v>
      </c>
      <c r="B57" s="393"/>
      <c r="C57" s="206" t="s">
        <v>17</v>
      </c>
      <c r="D57" s="224" t="s">
        <v>3040</v>
      </c>
      <c r="E57" s="386"/>
      <c r="H57" s="49"/>
    </row>
    <row r="58" spans="1:8" x14ac:dyDescent="0.3">
      <c r="A58" s="394"/>
      <c r="B58" s="393"/>
      <c r="C58" s="206" t="s">
        <v>16</v>
      </c>
      <c r="D58" s="224" t="s">
        <v>3041</v>
      </c>
      <c r="E58" s="387"/>
    </row>
    <row r="59" spans="1:8" ht="15" customHeight="1" x14ac:dyDescent="0.3">
      <c r="A59" s="394"/>
      <c r="B59" s="393"/>
      <c r="C59" s="225" t="s">
        <v>15</v>
      </c>
      <c r="D59" s="226">
        <v>42278</v>
      </c>
      <c r="E59" s="385" t="s">
        <v>2875</v>
      </c>
    </row>
    <row r="60" spans="1:8" ht="47.25" customHeight="1" x14ac:dyDescent="0.3">
      <c r="A60" s="388" t="s">
        <v>14</v>
      </c>
      <c r="B60" s="389"/>
      <c r="C60" s="389"/>
      <c r="D60" s="390"/>
      <c r="E60" s="387"/>
    </row>
    <row r="61" spans="1:8" ht="24" customHeight="1" x14ac:dyDescent="0.3">
      <c r="A61" s="416" t="s">
        <v>3042</v>
      </c>
      <c r="B61" s="417"/>
      <c r="C61" s="417"/>
      <c r="D61" s="418"/>
      <c r="E61" s="382" t="s">
        <v>2665</v>
      </c>
    </row>
    <row r="62" spans="1:8" ht="15" customHeight="1" x14ac:dyDescent="0.3">
      <c r="A62" s="419"/>
      <c r="B62" s="420"/>
      <c r="C62" s="420"/>
      <c r="D62" s="421"/>
      <c r="E62" s="382"/>
    </row>
    <row r="63" spans="1:8" ht="15" customHeight="1" x14ac:dyDescent="0.3">
      <c r="A63" s="419"/>
      <c r="B63" s="420"/>
      <c r="C63" s="420"/>
      <c r="D63" s="421"/>
      <c r="E63" s="382"/>
    </row>
    <row r="64" spans="1:8" ht="15" customHeight="1" x14ac:dyDescent="0.3">
      <c r="A64" s="391" t="s">
        <v>19</v>
      </c>
      <c r="B64" s="392"/>
      <c r="C64" s="392"/>
      <c r="D64" s="216" t="s">
        <v>3039</v>
      </c>
      <c r="E64" s="382"/>
    </row>
    <row r="65" spans="1:5" ht="15" customHeight="1" thickBot="1" x14ac:dyDescent="0.35">
      <c r="A65" s="391" t="s">
        <v>3030</v>
      </c>
      <c r="B65" s="393"/>
      <c r="C65" s="206" t="s">
        <v>3031</v>
      </c>
      <c r="D65" s="217" t="s">
        <v>3035</v>
      </c>
      <c r="E65" s="382"/>
    </row>
    <row r="66" spans="1:5" ht="28.8" x14ac:dyDescent="0.3">
      <c r="A66" s="394"/>
      <c r="B66" s="393"/>
      <c r="C66" s="206" t="s">
        <v>17</v>
      </c>
      <c r="D66" s="218" t="s">
        <v>3033</v>
      </c>
      <c r="E66" s="78" t="s">
        <v>2873</v>
      </c>
    </row>
    <row r="67" spans="1:5" ht="15" customHeight="1" x14ac:dyDescent="0.3">
      <c r="A67" s="395"/>
      <c r="B67" s="396"/>
      <c r="C67" s="227" t="s">
        <v>2656</v>
      </c>
      <c r="D67" s="219" t="s">
        <v>3043</v>
      </c>
      <c r="E67" s="380" t="s">
        <v>2874</v>
      </c>
    </row>
    <row r="68" spans="1:5" x14ac:dyDescent="0.3">
      <c r="A68" s="397" t="s">
        <v>19</v>
      </c>
      <c r="B68" s="398"/>
      <c r="C68" s="398"/>
      <c r="D68" s="228" t="s">
        <v>3039</v>
      </c>
      <c r="E68" s="381"/>
    </row>
    <row r="69" spans="1:5" ht="43.2" x14ac:dyDescent="0.3">
      <c r="A69" s="397" t="s">
        <v>3030</v>
      </c>
      <c r="B69" s="399"/>
      <c r="C69" s="225" t="s">
        <v>3031</v>
      </c>
      <c r="D69" s="217" t="s">
        <v>3044</v>
      </c>
      <c r="E69" s="381"/>
    </row>
    <row r="70" spans="1:5" ht="15" customHeight="1" x14ac:dyDescent="0.3">
      <c r="A70" s="400"/>
      <c r="B70" s="399"/>
      <c r="C70" s="225" t="s">
        <v>17</v>
      </c>
      <c r="D70" s="218" t="s">
        <v>3033</v>
      </c>
      <c r="E70" s="380" t="s">
        <v>2875</v>
      </c>
    </row>
    <row r="71" spans="1:5" ht="41.25" customHeight="1" thickBot="1" x14ac:dyDescent="0.35">
      <c r="A71" s="401"/>
      <c r="B71" s="402"/>
      <c r="C71" s="229" t="s">
        <v>2656</v>
      </c>
      <c r="D71" s="219" t="s">
        <v>3045</v>
      </c>
      <c r="E71" s="381"/>
    </row>
    <row r="72" spans="1:5" ht="15" customHeight="1" thickBot="1" x14ac:dyDescent="0.35">
      <c r="A72" s="221"/>
      <c r="B72" s="222"/>
      <c r="C72" s="222"/>
      <c r="D72" s="222"/>
      <c r="E72" s="380" t="s">
        <v>2665</v>
      </c>
    </row>
    <row r="73" spans="1:5" ht="15" customHeight="1" x14ac:dyDescent="0.3">
      <c r="A73" s="422" t="s">
        <v>2653</v>
      </c>
      <c r="B73" s="423"/>
      <c r="C73" s="423"/>
      <c r="D73" s="424"/>
      <c r="E73" s="381"/>
    </row>
    <row r="74" spans="1:5" ht="14.4" customHeight="1" x14ac:dyDescent="0.3">
      <c r="A74" s="391" t="s">
        <v>19</v>
      </c>
      <c r="B74" s="392"/>
      <c r="C74" s="392"/>
      <c r="D74" s="216" t="s">
        <v>3046</v>
      </c>
      <c r="E74" s="381"/>
    </row>
    <row r="75" spans="1:5" x14ac:dyDescent="0.3">
      <c r="A75" s="391" t="s">
        <v>18</v>
      </c>
      <c r="B75" s="393"/>
      <c r="C75" s="206" t="s">
        <v>17</v>
      </c>
      <c r="D75" s="224" t="s">
        <v>3040</v>
      </c>
      <c r="E75" s="381"/>
    </row>
    <row r="76" spans="1:5" x14ac:dyDescent="0.3">
      <c r="A76" s="394"/>
      <c r="B76" s="393"/>
      <c r="C76" s="206" t="s">
        <v>16</v>
      </c>
      <c r="D76" s="224" t="s">
        <v>3047</v>
      </c>
      <c r="E76" s="381"/>
    </row>
    <row r="77" spans="1:5" ht="15" thickBot="1" x14ac:dyDescent="0.35">
      <c r="A77" s="394"/>
      <c r="B77" s="393"/>
      <c r="C77" s="225" t="s">
        <v>15</v>
      </c>
      <c r="D77" s="226">
        <v>43831</v>
      </c>
      <c r="E77" s="230"/>
    </row>
    <row r="78" spans="1:5" ht="14.4" customHeight="1" x14ac:dyDescent="0.3">
      <c r="A78" s="433" t="s">
        <v>14</v>
      </c>
      <c r="B78" s="434"/>
      <c r="C78" s="434"/>
      <c r="D78" s="435"/>
      <c r="E78" s="235"/>
    </row>
    <row r="79" spans="1:5" ht="14.4" customHeight="1" x14ac:dyDescent="0.3">
      <c r="A79" s="436" t="s">
        <v>3048</v>
      </c>
      <c r="B79" s="437"/>
      <c r="C79" s="437"/>
      <c r="D79" s="438"/>
      <c r="E79" s="235"/>
    </row>
    <row r="80" spans="1:5" x14ac:dyDescent="0.3">
      <c r="A80" s="439"/>
      <c r="B80" s="440"/>
      <c r="C80" s="440"/>
      <c r="D80" s="441"/>
      <c r="E80" s="235"/>
    </row>
    <row r="81" spans="1:5" ht="14.4" customHeight="1" x14ac:dyDescent="0.3">
      <c r="A81" s="442" t="s">
        <v>2876</v>
      </c>
      <c r="B81" s="434"/>
      <c r="C81" s="434"/>
      <c r="D81" s="435"/>
      <c r="E81" s="235"/>
    </row>
    <row r="82" spans="1:5" ht="14.4" customHeight="1" x14ac:dyDescent="0.3">
      <c r="A82" s="443" t="s">
        <v>19</v>
      </c>
      <c r="B82" s="444"/>
      <c r="C82" s="445"/>
      <c r="D82" s="236" t="s">
        <v>3046</v>
      </c>
      <c r="E82" s="235"/>
    </row>
    <row r="83" spans="1:5" ht="43.2" customHeight="1" x14ac:dyDescent="0.3">
      <c r="A83" s="446" t="s">
        <v>3030</v>
      </c>
      <c r="B83" s="447"/>
      <c r="C83" s="215" t="s">
        <v>3031</v>
      </c>
      <c r="D83" s="215" t="s">
        <v>3049</v>
      </c>
    </row>
    <row r="84" spans="1:5" x14ac:dyDescent="0.3">
      <c r="A84" s="448"/>
      <c r="B84" s="449"/>
      <c r="C84" s="215" t="s">
        <v>17</v>
      </c>
      <c r="D84" s="237" t="s">
        <v>3033</v>
      </c>
      <c r="E84" s="231"/>
    </row>
    <row r="85" spans="1:5" x14ac:dyDescent="0.3">
      <c r="A85" s="450"/>
      <c r="B85" s="451"/>
      <c r="C85" s="215" t="s">
        <v>2656</v>
      </c>
      <c r="D85" s="237" t="s">
        <v>3050</v>
      </c>
      <c r="E85" s="232"/>
    </row>
    <row r="86" spans="1:5" x14ac:dyDescent="0.3">
      <c r="A86" s="425" t="s">
        <v>19</v>
      </c>
      <c r="B86" s="425"/>
      <c r="C86" s="425"/>
      <c r="D86" s="236" t="s">
        <v>3046</v>
      </c>
      <c r="E86" s="232"/>
    </row>
    <row r="87" spans="1:5" ht="43.2" x14ac:dyDescent="0.3">
      <c r="A87" s="425" t="s">
        <v>3030</v>
      </c>
      <c r="B87" s="426"/>
      <c r="C87" s="215" t="s">
        <v>3031</v>
      </c>
      <c r="D87" s="215" t="s">
        <v>3051</v>
      </c>
      <c r="E87" s="232"/>
    </row>
    <row r="88" spans="1:5" x14ac:dyDescent="0.3">
      <c r="A88" s="426"/>
      <c r="B88" s="426"/>
      <c r="C88" s="215" t="s">
        <v>17</v>
      </c>
      <c r="D88" s="237" t="s">
        <v>3033</v>
      </c>
      <c r="E88" s="232"/>
    </row>
    <row r="89" spans="1:5" x14ac:dyDescent="0.3">
      <c r="A89" s="426"/>
      <c r="B89" s="426"/>
      <c r="C89" s="215" t="s">
        <v>2656</v>
      </c>
      <c r="D89" s="237" t="s">
        <v>3045</v>
      </c>
      <c r="E89" s="232"/>
    </row>
    <row r="90" spans="1:5" x14ac:dyDescent="0.3">
      <c r="A90" s="427"/>
      <c r="B90" s="427"/>
      <c r="C90" s="427"/>
      <c r="D90" s="427"/>
      <c r="E90" s="232"/>
    </row>
    <row r="91" spans="1:5" x14ac:dyDescent="0.3">
      <c r="A91" s="428" t="s">
        <v>2653</v>
      </c>
      <c r="B91" s="428"/>
      <c r="C91" s="428"/>
      <c r="D91" s="428"/>
      <c r="E91" s="232"/>
    </row>
    <row r="92" spans="1:5" x14ac:dyDescent="0.3">
      <c r="A92" s="425" t="s">
        <v>19</v>
      </c>
      <c r="B92" s="425"/>
      <c r="C92" s="425"/>
      <c r="D92" s="236" t="s">
        <v>3052</v>
      </c>
      <c r="E92" s="232"/>
    </row>
    <row r="93" spans="1:5" x14ac:dyDescent="0.3">
      <c r="A93" s="425" t="s">
        <v>18</v>
      </c>
      <c r="B93" s="426"/>
      <c r="C93" s="215" t="s">
        <v>17</v>
      </c>
      <c r="D93" s="238" t="s">
        <v>3040</v>
      </c>
      <c r="E93" s="232"/>
    </row>
    <row r="94" spans="1:5" x14ac:dyDescent="0.3">
      <c r="A94" s="426"/>
      <c r="B94" s="426"/>
      <c r="C94" s="215" t="s">
        <v>16</v>
      </c>
      <c r="D94" s="238" t="s">
        <v>3047</v>
      </c>
      <c r="E94" s="232"/>
    </row>
    <row r="95" spans="1:5" x14ac:dyDescent="0.3">
      <c r="A95" s="426"/>
      <c r="B95" s="426"/>
      <c r="C95" s="215" t="s">
        <v>15</v>
      </c>
      <c r="D95" s="239">
        <v>42644</v>
      </c>
      <c r="E95" s="232"/>
    </row>
    <row r="96" spans="1:5" x14ac:dyDescent="0.3">
      <c r="A96" s="428" t="s">
        <v>14</v>
      </c>
      <c r="B96" s="428"/>
      <c r="C96" s="428"/>
      <c r="D96" s="428"/>
      <c r="E96" s="232"/>
    </row>
    <row r="97" spans="1:5" x14ac:dyDescent="0.3">
      <c r="A97" s="499" t="s">
        <v>3053</v>
      </c>
      <c r="B97" s="499"/>
      <c r="C97" s="499"/>
      <c r="D97" s="499"/>
      <c r="E97" s="232"/>
    </row>
    <row r="98" spans="1:5" x14ac:dyDescent="0.3">
      <c r="A98" s="499"/>
      <c r="B98" s="499"/>
      <c r="C98" s="499"/>
      <c r="D98" s="499"/>
      <c r="E98" s="232"/>
    </row>
    <row r="99" spans="1:5" x14ac:dyDescent="0.3">
      <c r="A99" s="428" t="s">
        <v>2876</v>
      </c>
      <c r="B99" s="428"/>
      <c r="C99" s="428"/>
      <c r="D99" s="428"/>
      <c r="E99" s="429"/>
    </row>
    <row r="100" spans="1:5" x14ac:dyDescent="0.3">
      <c r="A100" s="425" t="s">
        <v>19</v>
      </c>
      <c r="B100" s="432"/>
      <c r="C100" s="432"/>
      <c r="D100" s="236" t="s">
        <v>3052</v>
      </c>
      <c r="E100" s="430"/>
    </row>
    <row r="101" spans="1:5" ht="43.2" x14ac:dyDescent="0.3">
      <c r="A101" s="425" t="s">
        <v>3030</v>
      </c>
      <c r="B101" s="426"/>
      <c r="C101" s="215" t="s">
        <v>3031</v>
      </c>
      <c r="D101" s="215" t="s">
        <v>3049</v>
      </c>
      <c r="E101" s="431"/>
    </row>
    <row r="102" spans="1:5" x14ac:dyDescent="0.3">
      <c r="A102" s="426"/>
      <c r="B102" s="426"/>
      <c r="C102" s="215" t="s">
        <v>17</v>
      </c>
      <c r="D102" s="237" t="s">
        <v>3033</v>
      </c>
      <c r="E102" s="431"/>
    </row>
    <row r="103" spans="1:5" x14ac:dyDescent="0.3">
      <c r="A103" s="426"/>
      <c r="B103" s="426"/>
      <c r="C103" s="215" t="s">
        <v>2656</v>
      </c>
      <c r="D103" s="237" t="s">
        <v>3036</v>
      </c>
      <c r="E103" s="431"/>
    </row>
    <row r="104" spans="1:5" x14ac:dyDescent="0.3">
      <c r="A104" s="428" t="s">
        <v>2876</v>
      </c>
      <c r="B104" s="428"/>
      <c r="C104" s="428"/>
      <c r="D104" s="428"/>
    </row>
    <row r="105" spans="1:5" x14ac:dyDescent="0.3">
      <c r="A105" s="425" t="s">
        <v>19</v>
      </c>
      <c r="B105" s="432"/>
      <c r="C105" s="432"/>
      <c r="D105" s="236" t="s">
        <v>3052</v>
      </c>
    </row>
    <row r="106" spans="1:5" ht="43.2" x14ac:dyDescent="0.3">
      <c r="A106" s="425" t="s">
        <v>3030</v>
      </c>
      <c r="B106" s="426"/>
      <c r="C106" s="215" t="s">
        <v>3031</v>
      </c>
      <c r="D106" s="215" t="s">
        <v>3032</v>
      </c>
    </row>
    <row r="107" spans="1:5" x14ac:dyDescent="0.3">
      <c r="A107" s="426"/>
      <c r="B107" s="426"/>
      <c r="C107" s="215" t="s">
        <v>17</v>
      </c>
      <c r="D107" s="237" t="s">
        <v>3033</v>
      </c>
    </row>
    <row r="108" spans="1:5" x14ac:dyDescent="0.3">
      <c r="A108" s="426"/>
      <c r="B108" s="426"/>
      <c r="C108" s="215" t="s">
        <v>2656</v>
      </c>
      <c r="D108" s="237" t="s">
        <v>3043</v>
      </c>
    </row>
    <row r="109" spans="1:5" x14ac:dyDescent="0.3">
      <c r="A109" s="427"/>
      <c r="B109" s="427"/>
      <c r="C109" s="427"/>
      <c r="D109" s="427"/>
    </row>
    <row r="110" spans="1:5" x14ac:dyDescent="0.3">
      <c r="A110" s="428" t="s">
        <v>2653</v>
      </c>
      <c r="B110" s="428"/>
      <c r="C110" s="428"/>
      <c r="D110" s="428"/>
    </row>
    <row r="111" spans="1:5" x14ac:dyDescent="0.3">
      <c r="A111" s="425" t="s">
        <v>19</v>
      </c>
      <c r="B111" s="432"/>
      <c r="C111" s="432"/>
      <c r="D111" s="236" t="s">
        <v>3054</v>
      </c>
    </row>
    <row r="112" spans="1:5" x14ac:dyDescent="0.3">
      <c r="A112" s="425" t="s">
        <v>18</v>
      </c>
      <c r="B112" s="426"/>
      <c r="C112" s="215" t="s">
        <v>17</v>
      </c>
      <c r="D112" s="238" t="s">
        <v>3040</v>
      </c>
    </row>
    <row r="113" spans="1:4" x14ac:dyDescent="0.3">
      <c r="A113" s="426"/>
      <c r="B113" s="426"/>
      <c r="C113" s="215" t="s">
        <v>16</v>
      </c>
      <c r="D113" s="238" t="s">
        <v>3047</v>
      </c>
    </row>
    <row r="114" spans="1:4" x14ac:dyDescent="0.3">
      <c r="A114" s="426"/>
      <c r="B114" s="426"/>
      <c r="C114" s="215" t="s">
        <v>15</v>
      </c>
      <c r="D114" s="239">
        <v>42736</v>
      </c>
    </row>
    <row r="115" spans="1:4" x14ac:dyDescent="0.3">
      <c r="A115" s="428" t="s">
        <v>14</v>
      </c>
      <c r="B115" s="428"/>
      <c r="C115" s="428"/>
      <c r="D115" s="428"/>
    </row>
    <row r="116" spans="1:4" x14ac:dyDescent="0.3">
      <c r="A116" s="498" t="s">
        <v>3055</v>
      </c>
      <c r="B116" s="498"/>
      <c r="C116" s="498"/>
      <c r="D116" s="498"/>
    </row>
    <row r="117" spans="1:4" x14ac:dyDescent="0.3">
      <c r="A117" s="498"/>
      <c r="B117" s="498"/>
      <c r="C117" s="498"/>
      <c r="D117" s="498"/>
    </row>
    <row r="118" spans="1:4" x14ac:dyDescent="0.3">
      <c r="A118" s="427"/>
      <c r="B118" s="427"/>
      <c r="C118" s="427"/>
      <c r="D118" s="427"/>
    </row>
    <row r="119" spans="1:4" x14ac:dyDescent="0.3">
      <c r="A119" s="428" t="s">
        <v>2653</v>
      </c>
      <c r="B119" s="428"/>
      <c r="C119" s="428"/>
      <c r="D119" s="428"/>
    </row>
    <row r="120" spans="1:4" x14ac:dyDescent="0.3">
      <c r="A120" s="425" t="s">
        <v>19</v>
      </c>
      <c r="B120" s="432"/>
      <c r="C120" s="432"/>
      <c r="D120" s="236" t="s">
        <v>3056</v>
      </c>
    </row>
    <row r="121" spans="1:4" x14ac:dyDescent="0.3">
      <c r="A121" s="425" t="s">
        <v>18</v>
      </c>
      <c r="B121" s="426"/>
      <c r="C121" s="215" t="s">
        <v>17</v>
      </c>
      <c r="D121" s="238" t="s">
        <v>3040</v>
      </c>
    </row>
    <row r="122" spans="1:4" x14ac:dyDescent="0.3">
      <c r="A122" s="426"/>
      <c r="B122" s="426"/>
      <c r="C122" s="215" t="s">
        <v>16</v>
      </c>
      <c r="D122" s="238" t="s">
        <v>3041</v>
      </c>
    </row>
    <row r="123" spans="1:4" x14ac:dyDescent="0.3">
      <c r="A123" s="426"/>
      <c r="B123" s="426"/>
      <c r="C123" s="215" t="s">
        <v>15</v>
      </c>
      <c r="D123" s="239">
        <v>43205</v>
      </c>
    </row>
    <row r="124" spans="1:4" x14ac:dyDescent="0.3">
      <c r="A124" s="428" t="s">
        <v>14</v>
      </c>
      <c r="B124" s="428"/>
      <c r="C124" s="428"/>
      <c r="D124" s="428"/>
    </row>
    <row r="125" spans="1:4" x14ac:dyDescent="0.3">
      <c r="A125" s="498" t="s">
        <v>3057</v>
      </c>
      <c r="B125" s="498"/>
      <c r="C125" s="498"/>
      <c r="D125" s="498"/>
    </row>
    <row r="126" spans="1:4" x14ac:dyDescent="0.3">
      <c r="A126" s="498"/>
      <c r="B126" s="498"/>
      <c r="C126" s="498"/>
      <c r="D126" s="498"/>
    </row>
    <row r="127" spans="1:4" x14ac:dyDescent="0.3">
      <c r="A127" s="428" t="s">
        <v>2876</v>
      </c>
      <c r="B127" s="428"/>
      <c r="C127" s="428"/>
      <c r="D127" s="428"/>
    </row>
    <row r="128" spans="1:4" x14ac:dyDescent="0.3">
      <c r="A128" s="425" t="s">
        <v>19</v>
      </c>
      <c r="B128" s="432"/>
      <c r="C128" s="432"/>
      <c r="D128" s="236" t="s">
        <v>3056</v>
      </c>
    </row>
    <row r="129" spans="1:4" ht="43.2" x14ac:dyDescent="0.3">
      <c r="A129" s="425" t="s">
        <v>3030</v>
      </c>
      <c r="B129" s="426"/>
      <c r="C129" s="215" t="s">
        <v>3031</v>
      </c>
      <c r="D129" s="215" t="s">
        <v>3035</v>
      </c>
    </row>
    <row r="130" spans="1:4" x14ac:dyDescent="0.3">
      <c r="A130" s="426"/>
      <c r="B130" s="426"/>
      <c r="C130" s="215" t="s">
        <v>17</v>
      </c>
      <c r="D130" s="237" t="s">
        <v>3033</v>
      </c>
    </row>
    <row r="131" spans="1:4" x14ac:dyDescent="0.3">
      <c r="A131" s="426"/>
      <c r="B131" s="426"/>
      <c r="C131" s="215" t="s">
        <v>2656</v>
      </c>
      <c r="D131" s="237" t="s">
        <v>3036</v>
      </c>
    </row>
    <row r="132" spans="1:4" x14ac:dyDescent="0.3">
      <c r="A132" s="428" t="s">
        <v>2876</v>
      </c>
      <c r="B132" s="428"/>
      <c r="C132" s="428"/>
      <c r="D132" s="428"/>
    </row>
    <row r="133" spans="1:4" x14ac:dyDescent="0.3">
      <c r="A133" s="425" t="s">
        <v>19</v>
      </c>
      <c r="B133" s="432"/>
      <c r="C133" s="432"/>
      <c r="D133" s="236" t="s">
        <v>3056</v>
      </c>
    </row>
    <row r="134" spans="1:4" x14ac:dyDescent="0.3">
      <c r="A134" s="425" t="s">
        <v>3030</v>
      </c>
      <c r="B134" s="426"/>
      <c r="C134" s="215" t="s">
        <v>3031</v>
      </c>
      <c r="D134" s="215" t="s">
        <v>3058</v>
      </c>
    </row>
    <row r="135" spans="1:4" x14ac:dyDescent="0.3">
      <c r="A135" s="426"/>
      <c r="B135" s="426"/>
      <c r="C135" s="215" t="s">
        <v>17</v>
      </c>
      <c r="D135" s="237" t="s">
        <v>3033</v>
      </c>
    </row>
    <row r="136" spans="1:4" x14ac:dyDescent="0.3">
      <c r="A136" s="426"/>
      <c r="B136" s="426"/>
      <c r="C136" s="215" t="s">
        <v>2656</v>
      </c>
      <c r="D136" s="237" t="s">
        <v>3036</v>
      </c>
    </row>
    <row r="137" spans="1:4" x14ac:dyDescent="0.3">
      <c r="A137" s="428" t="s">
        <v>2876</v>
      </c>
      <c r="B137" s="428"/>
      <c r="C137" s="428"/>
      <c r="D137" s="428"/>
    </row>
    <row r="138" spans="1:4" x14ac:dyDescent="0.3">
      <c r="A138" s="425" t="s">
        <v>19</v>
      </c>
      <c r="B138" s="432"/>
      <c r="C138" s="432"/>
      <c r="D138" s="236" t="s">
        <v>3056</v>
      </c>
    </row>
    <row r="139" spans="1:4" x14ac:dyDescent="0.3">
      <c r="A139" s="425" t="s">
        <v>3030</v>
      </c>
      <c r="B139" s="426"/>
      <c r="C139" s="215" t="s">
        <v>3031</v>
      </c>
      <c r="D139" s="215" t="s">
        <v>3059</v>
      </c>
    </row>
    <row r="140" spans="1:4" x14ac:dyDescent="0.3">
      <c r="A140" s="426"/>
      <c r="B140" s="426"/>
      <c r="C140" s="215" t="s">
        <v>17</v>
      </c>
      <c r="D140" s="237" t="s">
        <v>3033</v>
      </c>
    </row>
    <row r="141" spans="1:4" x14ac:dyDescent="0.3">
      <c r="A141" s="426"/>
      <c r="B141" s="426"/>
      <c r="C141" s="215" t="s">
        <v>2656</v>
      </c>
      <c r="D141" s="237" t="s">
        <v>3036</v>
      </c>
    </row>
    <row r="142" spans="1:4" x14ac:dyDescent="0.3">
      <c r="A142" s="427"/>
      <c r="B142" s="427"/>
      <c r="C142" s="427"/>
      <c r="D142" s="427"/>
    </row>
    <row r="143" spans="1:4" x14ac:dyDescent="0.3">
      <c r="A143" s="428" t="s">
        <v>2653</v>
      </c>
      <c r="B143" s="428"/>
      <c r="C143" s="428"/>
      <c r="D143" s="428"/>
    </row>
    <row r="144" spans="1:4" x14ac:dyDescent="0.3">
      <c r="A144" s="425" t="s">
        <v>19</v>
      </c>
      <c r="B144" s="432"/>
      <c r="C144" s="432"/>
      <c r="D144" s="236" t="s">
        <v>3060</v>
      </c>
    </row>
    <row r="145" spans="1:4" x14ac:dyDescent="0.3">
      <c r="A145" s="425" t="s">
        <v>18</v>
      </c>
      <c r="B145" s="426"/>
      <c r="C145" s="215" t="s">
        <v>17</v>
      </c>
      <c r="D145" s="238" t="s">
        <v>3040</v>
      </c>
    </row>
    <row r="146" spans="1:4" x14ac:dyDescent="0.3">
      <c r="A146" s="426"/>
      <c r="B146" s="426"/>
      <c r="C146" s="215" t="s">
        <v>16</v>
      </c>
      <c r="D146" s="238" t="s">
        <v>3041</v>
      </c>
    </row>
    <row r="147" spans="1:4" x14ac:dyDescent="0.3">
      <c r="A147" s="426"/>
      <c r="B147" s="426"/>
      <c r="C147" s="215" t="s">
        <v>15</v>
      </c>
      <c r="D147" s="239">
        <v>43282</v>
      </c>
    </row>
    <row r="148" spans="1:4" x14ac:dyDescent="0.3">
      <c r="A148" s="428" t="s">
        <v>14</v>
      </c>
      <c r="B148" s="428"/>
      <c r="C148" s="428"/>
      <c r="D148" s="428"/>
    </row>
    <row r="149" spans="1:4" x14ac:dyDescent="0.3">
      <c r="A149" s="506" t="s">
        <v>3061</v>
      </c>
      <c r="B149" s="506"/>
      <c r="C149" s="506"/>
      <c r="D149" s="506"/>
    </row>
    <row r="150" spans="1:4" x14ac:dyDescent="0.3">
      <c r="A150" s="506"/>
      <c r="B150" s="506"/>
      <c r="C150" s="506"/>
      <c r="D150" s="506"/>
    </row>
    <row r="151" spans="1:4" ht="15" thickBot="1" x14ac:dyDescent="0.35">
      <c r="A151" s="506"/>
      <c r="B151" s="506"/>
      <c r="C151" s="506"/>
      <c r="D151" s="506"/>
    </row>
    <row r="152" spans="1:4" ht="15" thickBot="1" x14ac:dyDescent="0.35">
      <c r="A152" s="507"/>
      <c r="B152" s="508"/>
      <c r="C152" s="508"/>
      <c r="D152" s="509"/>
    </row>
    <row r="153" spans="1:4" x14ac:dyDescent="0.3">
      <c r="A153" s="510" t="s">
        <v>2653</v>
      </c>
      <c r="B153" s="511"/>
      <c r="C153" s="511"/>
      <c r="D153" s="512"/>
    </row>
    <row r="154" spans="1:4" x14ac:dyDescent="0.3">
      <c r="A154" s="513" t="s">
        <v>19</v>
      </c>
      <c r="B154" s="432"/>
      <c r="C154" s="432"/>
      <c r="D154" s="236" t="s">
        <v>3062</v>
      </c>
    </row>
    <row r="155" spans="1:4" x14ac:dyDescent="0.3">
      <c r="A155" s="425" t="s">
        <v>18</v>
      </c>
      <c r="B155" s="426"/>
      <c r="C155" s="215" t="s">
        <v>17</v>
      </c>
      <c r="D155" s="238" t="s">
        <v>3033</v>
      </c>
    </row>
    <row r="156" spans="1:4" x14ac:dyDescent="0.3">
      <c r="A156" s="426"/>
      <c r="B156" s="426"/>
      <c r="C156" s="215" t="s">
        <v>16</v>
      </c>
      <c r="D156" s="238" t="s">
        <v>3063</v>
      </c>
    </row>
    <row r="157" spans="1:4" x14ac:dyDescent="0.3">
      <c r="A157" s="426"/>
      <c r="B157" s="426"/>
      <c r="C157" s="215" t="s">
        <v>15</v>
      </c>
      <c r="D157" s="239">
        <v>42852</v>
      </c>
    </row>
    <row r="158" spans="1:4" x14ac:dyDescent="0.3">
      <c r="A158" s="433" t="s">
        <v>14</v>
      </c>
      <c r="B158" s="434"/>
      <c r="C158" s="434"/>
      <c r="D158" s="435"/>
    </row>
    <row r="159" spans="1:4" x14ac:dyDescent="0.3">
      <c r="A159" s="500" t="s">
        <v>3064</v>
      </c>
      <c r="B159" s="501"/>
      <c r="C159" s="501"/>
      <c r="D159" s="502"/>
    </row>
    <row r="160" spans="1:4" x14ac:dyDescent="0.3">
      <c r="A160" s="503"/>
      <c r="B160" s="504"/>
      <c r="C160" s="504"/>
      <c r="D160" s="505"/>
    </row>
    <row r="161" spans="1:4" x14ac:dyDescent="0.3">
      <c r="A161" s="428" t="s">
        <v>2876</v>
      </c>
      <c r="B161" s="428"/>
      <c r="C161" s="428"/>
      <c r="D161" s="428"/>
    </row>
    <row r="162" spans="1:4" x14ac:dyDescent="0.3">
      <c r="A162" s="425" t="s">
        <v>19</v>
      </c>
      <c r="B162" s="432"/>
      <c r="C162" s="432"/>
      <c r="D162" s="236" t="s">
        <v>3062</v>
      </c>
    </row>
    <row r="163" spans="1:4" x14ac:dyDescent="0.3">
      <c r="A163" s="425" t="s">
        <v>3030</v>
      </c>
      <c r="B163" s="426"/>
      <c r="C163" s="215" t="s">
        <v>3031</v>
      </c>
      <c r="D163" s="215" t="s">
        <v>3065</v>
      </c>
    </row>
    <row r="164" spans="1:4" x14ac:dyDescent="0.3">
      <c r="A164" s="426"/>
      <c r="B164" s="426"/>
      <c r="C164" s="215" t="s">
        <v>17</v>
      </c>
      <c r="D164" s="237" t="s">
        <v>3033</v>
      </c>
    </row>
    <row r="165" spans="1:4" x14ac:dyDescent="0.3">
      <c r="A165" s="426"/>
      <c r="B165" s="426"/>
      <c r="C165" s="215" t="s">
        <v>2656</v>
      </c>
      <c r="D165" s="237" t="s">
        <v>3036</v>
      </c>
    </row>
    <row r="166" spans="1:4" x14ac:dyDescent="0.3">
      <c r="A166" s="428" t="s">
        <v>2876</v>
      </c>
      <c r="B166" s="428"/>
      <c r="C166" s="428"/>
      <c r="D166" s="428"/>
    </row>
    <row r="167" spans="1:4" x14ac:dyDescent="0.3">
      <c r="A167" s="425" t="s">
        <v>19</v>
      </c>
      <c r="B167" s="432"/>
      <c r="C167" s="432"/>
      <c r="D167" s="236" t="s">
        <v>3062</v>
      </c>
    </row>
    <row r="168" spans="1:4" ht="43.2" x14ac:dyDescent="0.3">
      <c r="A168" s="425" t="s">
        <v>3030</v>
      </c>
      <c r="B168" s="426"/>
      <c r="C168" s="215" t="s">
        <v>3031</v>
      </c>
      <c r="D168" s="215" t="s">
        <v>3066</v>
      </c>
    </row>
    <row r="169" spans="1:4" x14ac:dyDescent="0.3">
      <c r="A169" s="426"/>
      <c r="B169" s="426"/>
      <c r="C169" s="215" t="s">
        <v>17</v>
      </c>
      <c r="D169" s="237" t="s">
        <v>3040</v>
      </c>
    </row>
    <row r="170" spans="1:4" x14ac:dyDescent="0.3">
      <c r="A170" s="426"/>
      <c r="B170" s="426"/>
      <c r="C170" s="215" t="s">
        <v>2656</v>
      </c>
      <c r="D170" s="237" t="s">
        <v>3043</v>
      </c>
    </row>
    <row r="171" spans="1:4" x14ac:dyDescent="0.3">
      <c r="A171" s="433" t="s">
        <v>2876</v>
      </c>
      <c r="B171" s="434"/>
      <c r="C171" s="434"/>
      <c r="D171" s="435"/>
    </row>
    <row r="172" spans="1:4" x14ac:dyDescent="0.3">
      <c r="A172" s="513" t="s">
        <v>19</v>
      </c>
      <c r="B172" s="432"/>
      <c r="C172" s="432"/>
      <c r="D172" s="236" t="s">
        <v>3062</v>
      </c>
    </row>
    <row r="173" spans="1:4" x14ac:dyDescent="0.3">
      <c r="A173" s="513" t="s">
        <v>3030</v>
      </c>
      <c r="B173" s="426"/>
      <c r="C173" s="215" t="s">
        <v>3031</v>
      </c>
      <c r="D173" s="240" t="s">
        <v>3067</v>
      </c>
    </row>
    <row r="174" spans="1:4" x14ac:dyDescent="0.3">
      <c r="A174" s="514"/>
      <c r="B174" s="426"/>
      <c r="C174" s="215" t="s">
        <v>17</v>
      </c>
      <c r="D174" s="241" t="s">
        <v>3033</v>
      </c>
    </row>
    <row r="175" spans="1:4" ht="15" thickBot="1" x14ac:dyDescent="0.35">
      <c r="A175" s="515"/>
      <c r="B175" s="516"/>
      <c r="C175" s="247" t="s">
        <v>2656</v>
      </c>
      <c r="D175" s="242" t="s">
        <v>3036</v>
      </c>
    </row>
    <row r="176" spans="1:4" x14ac:dyDescent="0.3">
      <c r="A176" s="510" t="s">
        <v>2876</v>
      </c>
      <c r="B176" s="511"/>
      <c r="C176" s="511"/>
      <c r="D176" s="512"/>
    </row>
    <row r="177" spans="1:4" x14ac:dyDescent="0.3">
      <c r="A177" s="513" t="s">
        <v>19</v>
      </c>
      <c r="B177" s="432"/>
      <c r="C177" s="432"/>
      <c r="D177" s="236" t="s">
        <v>3062</v>
      </c>
    </row>
    <row r="178" spans="1:4" x14ac:dyDescent="0.3">
      <c r="A178" s="513" t="s">
        <v>3030</v>
      </c>
      <c r="B178" s="426"/>
      <c r="C178" s="215" t="s">
        <v>3031</v>
      </c>
      <c r="D178" s="240" t="s">
        <v>3068</v>
      </c>
    </row>
    <row r="179" spans="1:4" x14ac:dyDescent="0.3">
      <c r="A179" s="514"/>
      <c r="B179" s="426"/>
      <c r="C179" s="215" t="s">
        <v>17</v>
      </c>
      <c r="D179" s="241" t="s">
        <v>3033</v>
      </c>
    </row>
    <row r="180" spans="1:4" ht="15" thickBot="1" x14ac:dyDescent="0.35">
      <c r="A180" s="515"/>
      <c r="B180" s="516"/>
      <c r="C180" s="247" t="s">
        <v>2656</v>
      </c>
      <c r="D180" s="242" t="s">
        <v>3036</v>
      </c>
    </row>
    <row r="181" spans="1:4" x14ac:dyDescent="0.3">
      <c r="A181" s="510" t="s">
        <v>2876</v>
      </c>
      <c r="B181" s="511"/>
      <c r="C181" s="511"/>
      <c r="D181" s="512"/>
    </row>
    <row r="182" spans="1:4" x14ac:dyDescent="0.3">
      <c r="A182" s="513" t="s">
        <v>19</v>
      </c>
      <c r="B182" s="432"/>
      <c r="C182" s="432"/>
      <c r="D182" s="236" t="s">
        <v>3062</v>
      </c>
    </row>
    <row r="183" spans="1:4" x14ac:dyDescent="0.3">
      <c r="A183" s="513" t="s">
        <v>3030</v>
      </c>
      <c r="B183" s="426"/>
      <c r="C183" s="215" t="s">
        <v>3031</v>
      </c>
      <c r="D183" s="240" t="s">
        <v>3069</v>
      </c>
    </row>
    <row r="184" spans="1:4" x14ac:dyDescent="0.3">
      <c r="A184" s="514"/>
      <c r="B184" s="426"/>
      <c r="C184" s="519" t="s">
        <v>17</v>
      </c>
      <c r="D184" s="519" t="s">
        <v>3040</v>
      </c>
    </row>
    <row r="185" spans="1:4" x14ac:dyDescent="0.3">
      <c r="A185" s="514"/>
      <c r="B185" s="426"/>
      <c r="C185" s="520"/>
      <c r="D185" s="520"/>
    </row>
    <row r="186" spans="1:4" ht="15" thickBot="1" x14ac:dyDescent="0.35">
      <c r="A186" s="515"/>
      <c r="B186" s="516"/>
      <c r="C186" s="247" t="s">
        <v>2656</v>
      </c>
      <c r="D186" s="242" t="s">
        <v>3036</v>
      </c>
    </row>
    <row r="187" spans="1:4" x14ac:dyDescent="0.3">
      <c r="A187" s="510" t="s">
        <v>2876</v>
      </c>
      <c r="B187" s="511"/>
      <c r="C187" s="511"/>
      <c r="D187" s="512"/>
    </row>
    <row r="188" spans="1:4" x14ac:dyDescent="0.3">
      <c r="A188" s="513" t="s">
        <v>19</v>
      </c>
      <c r="B188" s="432"/>
      <c r="C188" s="432"/>
      <c r="D188" s="236" t="s">
        <v>3062</v>
      </c>
    </row>
    <row r="189" spans="1:4" x14ac:dyDescent="0.3">
      <c r="A189" s="446" t="s">
        <v>3030</v>
      </c>
      <c r="B189" s="447"/>
      <c r="C189" s="237" t="s">
        <v>3031</v>
      </c>
      <c r="D189" s="237" t="s">
        <v>3070</v>
      </c>
    </row>
    <row r="190" spans="1:4" x14ac:dyDescent="0.3">
      <c r="A190" s="448"/>
      <c r="B190" s="449"/>
      <c r="C190" s="248" t="s">
        <v>17</v>
      </c>
      <c r="D190" s="237" t="s">
        <v>3040</v>
      </c>
    </row>
    <row r="191" spans="1:4" ht="15" thickBot="1" x14ac:dyDescent="0.35">
      <c r="A191" s="448"/>
      <c r="B191" s="449"/>
      <c r="C191" s="249" t="s">
        <v>2656</v>
      </c>
      <c r="D191" s="243" t="s">
        <v>3043</v>
      </c>
    </row>
    <row r="192" spans="1:4" x14ac:dyDescent="0.3">
      <c r="A192" s="510" t="s">
        <v>2876</v>
      </c>
      <c r="B192" s="511"/>
      <c r="C192" s="511"/>
      <c r="D192" s="512"/>
    </row>
    <row r="193" spans="1:4" x14ac:dyDescent="0.3">
      <c r="A193" s="513" t="s">
        <v>19</v>
      </c>
      <c r="B193" s="432"/>
      <c r="C193" s="432"/>
      <c r="D193" s="236" t="s">
        <v>3062</v>
      </c>
    </row>
    <row r="194" spans="1:4" x14ac:dyDescent="0.3">
      <c r="A194" s="446" t="s">
        <v>3030</v>
      </c>
      <c r="B194" s="447"/>
      <c r="C194" s="215" t="s">
        <v>3031</v>
      </c>
      <c r="D194" s="237" t="s">
        <v>3071</v>
      </c>
    </row>
    <row r="195" spans="1:4" x14ac:dyDescent="0.3">
      <c r="A195" s="448"/>
      <c r="B195" s="449"/>
      <c r="C195" s="215" t="s">
        <v>17</v>
      </c>
      <c r="D195" s="237" t="s">
        <v>3033</v>
      </c>
    </row>
    <row r="196" spans="1:4" ht="15" thickBot="1" x14ac:dyDescent="0.35">
      <c r="A196" s="517"/>
      <c r="B196" s="518"/>
      <c r="C196" s="247" t="s">
        <v>2656</v>
      </c>
      <c r="D196" s="244" t="s">
        <v>3036</v>
      </c>
    </row>
    <row r="197" spans="1:4" ht="15" thickBot="1" x14ac:dyDescent="0.35">
      <c r="A197" s="521"/>
      <c r="B197" s="522"/>
      <c r="C197" s="522"/>
      <c r="D197" s="523"/>
    </row>
    <row r="198" spans="1:4" x14ac:dyDescent="0.3">
      <c r="A198" s="510" t="s">
        <v>2653</v>
      </c>
      <c r="B198" s="511"/>
      <c r="C198" s="511"/>
      <c r="D198" s="512"/>
    </row>
    <row r="199" spans="1:4" x14ac:dyDescent="0.3">
      <c r="A199" s="513" t="s">
        <v>19</v>
      </c>
      <c r="B199" s="432"/>
      <c r="C199" s="432"/>
      <c r="D199" s="236" t="s">
        <v>3072</v>
      </c>
    </row>
    <row r="200" spans="1:4" x14ac:dyDescent="0.3">
      <c r="A200" s="513" t="s">
        <v>18</v>
      </c>
      <c r="B200" s="426"/>
      <c r="C200" s="215" t="s">
        <v>17</v>
      </c>
      <c r="D200" s="238" t="s">
        <v>3033</v>
      </c>
    </row>
    <row r="201" spans="1:4" x14ac:dyDescent="0.3">
      <c r="A201" s="514"/>
      <c r="B201" s="426"/>
      <c r="C201" s="215" t="s">
        <v>16</v>
      </c>
      <c r="D201" s="238" t="s">
        <v>3073</v>
      </c>
    </row>
    <row r="202" spans="1:4" x14ac:dyDescent="0.3">
      <c r="A202" s="514"/>
      <c r="B202" s="426"/>
      <c r="C202" s="215" t="s">
        <v>15</v>
      </c>
      <c r="D202" s="238" t="s">
        <v>3074</v>
      </c>
    </row>
    <row r="203" spans="1:4" x14ac:dyDescent="0.3">
      <c r="A203" s="433" t="s">
        <v>14</v>
      </c>
      <c r="B203" s="434"/>
      <c r="C203" s="434"/>
      <c r="D203" s="435"/>
    </row>
    <row r="204" spans="1:4" x14ac:dyDescent="0.3">
      <c r="A204" s="500" t="s">
        <v>3064</v>
      </c>
      <c r="B204" s="501"/>
      <c r="C204" s="501"/>
      <c r="D204" s="502"/>
    </row>
    <row r="205" spans="1:4" ht="15" thickBot="1" x14ac:dyDescent="0.35">
      <c r="A205" s="503"/>
      <c r="B205" s="504"/>
      <c r="C205" s="504"/>
      <c r="D205" s="505"/>
    </row>
    <row r="206" spans="1:4" x14ac:dyDescent="0.3">
      <c r="A206" s="510" t="s">
        <v>2876</v>
      </c>
      <c r="B206" s="511"/>
      <c r="C206" s="511"/>
      <c r="D206" s="512"/>
    </row>
    <row r="207" spans="1:4" x14ac:dyDescent="0.3">
      <c r="A207" s="513" t="s">
        <v>19</v>
      </c>
      <c r="B207" s="432"/>
      <c r="C207" s="432"/>
      <c r="D207" s="236" t="s">
        <v>3072</v>
      </c>
    </row>
    <row r="208" spans="1:4" x14ac:dyDescent="0.3">
      <c r="A208" s="513" t="s">
        <v>3030</v>
      </c>
      <c r="B208" s="426"/>
      <c r="C208" s="215" t="s">
        <v>3031</v>
      </c>
      <c r="D208" s="240" t="s">
        <v>3075</v>
      </c>
    </row>
    <row r="209" spans="1:4" x14ac:dyDescent="0.3">
      <c r="A209" s="514"/>
      <c r="B209" s="426"/>
      <c r="C209" s="215" t="s">
        <v>17</v>
      </c>
      <c r="D209" s="241" t="s">
        <v>3033</v>
      </c>
    </row>
    <row r="210" spans="1:4" ht="15" thickBot="1" x14ac:dyDescent="0.35">
      <c r="A210" s="514"/>
      <c r="B210" s="426"/>
      <c r="C210" s="215" t="s">
        <v>2656</v>
      </c>
      <c r="D210" s="241" t="s">
        <v>3076</v>
      </c>
    </row>
    <row r="211" spans="1:4" x14ac:dyDescent="0.3">
      <c r="A211" s="510" t="s">
        <v>2876</v>
      </c>
      <c r="B211" s="511"/>
      <c r="C211" s="511"/>
      <c r="D211" s="512"/>
    </row>
    <row r="212" spans="1:4" x14ac:dyDescent="0.3">
      <c r="A212" s="513" t="s">
        <v>19</v>
      </c>
      <c r="B212" s="432"/>
      <c r="C212" s="432"/>
      <c r="D212" s="236" t="s">
        <v>3072</v>
      </c>
    </row>
    <row r="213" spans="1:4" x14ac:dyDescent="0.3">
      <c r="A213" s="513" t="s">
        <v>3030</v>
      </c>
      <c r="B213" s="426"/>
      <c r="C213" s="215" t="s">
        <v>3031</v>
      </c>
      <c r="D213" s="240" t="s">
        <v>3077</v>
      </c>
    </row>
    <row r="214" spans="1:4" x14ac:dyDescent="0.3">
      <c r="A214" s="514"/>
      <c r="B214" s="426"/>
      <c r="C214" s="215" t="s">
        <v>17</v>
      </c>
      <c r="D214" s="241" t="s">
        <v>3033</v>
      </c>
    </row>
    <row r="215" spans="1:4" ht="15" thickBot="1" x14ac:dyDescent="0.35">
      <c r="A215" s="514"/>
      <c r="B215" s="426"/>
      <c r="C215" s="215" t="s">
        <v>2656</v>
      </c>
      <c r="D215" s="241" t="s">
        <v>3076</v>
      </c>
    </row>
    <row r="216" spans="1:4" x14ac:dyDescent="0.3">
      <c r="A216" s="510" t="s">
        <v>2876</v>
      </c>
      <c r="B216" s="511"/>
      <c r="C216" s="511"/>
      <c r="D216" s="512"/>
    </row>
    <row r="217" spans="1:4" x14ac:dyDescent="0.3">
      <c r="A217" s="513" t="s">
        <v>19</v>
      </c>
      <c r="B217" s="432"/>
      <c r="C217" s="432"/>
      <c r="D217" s="236" t="s">
        <v>3072</v>
      </c>
    </row>
    <row r="218" spans="1:4" x14ac:dyDescent="0.3">
      <c r="A218" s="513" t="s">
        <v>3030</v>
      </c>
      <c r="B218" s="426"/>
      <c r="C218" s="215" t="s">
        <v>3031</v>
      </c>
      <c r="D218" s="240" t="s">
        <v>3078</v>
      </c>
    </row>
    <row r="219" spans="1:4" x14ac:dyDescent="0.3">
      <c r="A219" s="514"/>
      <c r="B219" s="426"/>
      <c r="C219" s="215" t="s">
        <v>17</v>
      </c>
      <c r="D219" s="241" t="s">
        <v>3033</v>
      </c>
    </row>
    <row r="220" spans="1:4" ht="15" thickBot="1" x14ac:dyDescent="0.35">
      <c r="A220" s="514"/>
      <c r="B220" s="426"/>
      <c r="C220" s="215" t="s">
        <v>2656</v>
      </c>
      <c r="D220" s="241" t="s">
        <v>3036</v>
      </c>
    </row>
    <row r="221" spans="1:4" x14ac:dyDescent="0.3">
      <c r="A221" s="510" t="s">
        <v>2876</v>
      </c>
      <c r="B221" s="511"/>
      <c r="C221" s="511"/>
      <c r="D221" s="512"/>
    </row>
    <row r="222" spans="1:4" x14ac:dyDescent="0.3">
      <c r="A222" s="513" t="s">
        <v>19</v>
      </c>
      <c r="B222" s="432"/>
      <c r="C222" s="432"/>
      <c r="D222" s="236" t="s">
        <v>3072</v>
      </c>
    </row>
    <row r="223" spans="1:4" x14ac:dyDescent="0.3">
      <c r="A223" s="513" t="s">
        <v>3030</v>
      </c>
      <c r="B223" s="426"/>
      <c r="C223" s="215" t="s">
        <v>3031</v>
      </c>
      <c r="D223" s="240" t="s">
        <v>3079</v>
      </c>
    </row>
    <row r="224" spans="1:4" x14ac:dyDescent="0.3">
      <c r="A224" s="514"/>
      <c r="B224" s="426"/>
      <c r="C224" s="215" t="s">
        <v>17</v>
      </c>
      <c r="D224" s="241" t="s">
        <v>3040</v>
      </c>
    </row>
    <row r="225" spans="1:4" ht="15" thickBot="1" x14ac:dyDescent="0.35">
      <c r="A225" s="514"/>
      <c r="B225" s="426"/>
      <c r="C225" s="215" t="s">
        <v>2656</v>
      </c>
      <c r="D225" s="241" t="s">
        <v>3043</v>
      </c>
    </row>
    <row r="226" spans="1:4" x14ac:dyDescent="0.3">
      <c r="A226" s="510" t="s">
        <v>2876</v>
      </c>
      <c r="B226" s="511"/>
      <c r="C226" s="511"/>
      <c r="D226" s="512"/>
    </row>
    <row r="227" spans="1:4" x14ac:dyDescent="0.3">
      <c r="A227" s="513" t="s">
        <v>19</v>
      </c>
      <c r="B227" s="432"/>
      <c r="C227" s="432"/>
      <c r="D227" s="236" t="s">
        <v>3072</v>
      </c>
    </row>
    <row r="228" spans="1:4" x14ac:dyDescent="0.3">
      <c r="A228" s="513" t="s">
        <v>3030</v>
      </c>
      <c r="B228" s="426"/>
      <c r="C228" s="215" t="s">
        <v>3031</v>
      </c>
      <c r="D228" s="240" t="s">
        <v>3080</v>
      </c>
    </row>
    <row r="229" spans="1:4" x14ac:dyDescent="0.3">
      <c r="A229" s="514"/>
      <c r="B229" s="426"/>
      <c r="C229" s="215" t="s">
        <v>17</v>
      </c>
      <c r="D229" s="241" t="s">
        <v>3033</v>
      </c>
    </row>
    <row r="230" spans="1:4" ht="15" thickBot="1" x14ac:dyDescent="0.35">
      <c r="A230" s="514"/>
      <c r="B230" s="426"/>
      <c r="C230" s="215" t="s">
        <v>2656</v>
      </c>
      <c r="D230" s="241" t="s">
        <v>3036</v>
      </c>
    </row>
    <row r="231" spans="1:4" x14ac:dyDescent="0.3">
      <c r="A231" s="510" t="s">
        <v>2876</v>
      </c>
      <c r="B231" s="511"/>
      <c r="C231" s="511"/>
      <c r="D231" s="512"/>
    </row>
    <row r="232" spans="1:4" x14ac:dyDescent="0.3">
      <c r="A232" s="513" t="s">
        <v>19</v>
      </c>
      <c r="B232" s="432"/>
      <c r="C232" s="432"/>
      <c r="D232" s="236" t="s">
        <v>3072</v>
      </c>
    </row>
    <row r="233" spans="1:4" x14ac:dyDescent="0.3">
      <c r="A233" s="513" t="s">
        <v>3030</v>
      </c>
      <c r="B233" s="426"/>
      <c r="C233" s="215" t="s">
        <v>3031</v>
      </c>
      <c r="D233" s="240" t="s">
        <v>3081</v>
      </c>
    </row>
    <row r="234" spans="1:4" x14ac:dyDescent="0.3">
      <c r="A234" s="514"/>
      <c r="B234" s="426"/>
      <c r="C234" s="215" t="s">
        <v>17</v>
      </c>
      <c r="D234" s="241" t="s">
        <v>3033</v>
      </c>
    </row>
    <row r="235" spans="1:4" ht="15" thickBot="1" x14ac:dyDescent="0.35">
      <c r="A235" s="514"/>
      <c r="B235" s="426"/>
      <c r="C235" s="215" t="s">
        <v>2656</v>
      </c>
      <c r="D235" s="241" t="s">
        <v>3036</v>
      </c>
    </row>
    <row r="236" spans="1:4" x14ac:dyDescent="0.3">
      <c r="A236" s="510" t="s">
        <v>2876</v>
      </c>
      <c r="B236" s="511"/>
      <c r="C236" s="511"/>
      <c r="D236" s="512"/>
    </row>
    <row r="237" spans="1:4" x14ac:dyDescent="0.3">
      <c r="A237" s="513" t="s">
        <v>19</v>
      </c>
      <c r="B237" s="432"/>
      <c r="C237" s="432"/>
      <c r="D237" s="236" t="s">
        <v>3072</v>
      </c>
    </row>
    <row r="238" spans="1:4" ht="28.8" x14ac:dyDescent="0.3">
      <c r="A238" s="513" t="s">
        <v>3030</v>
      </c>
      <c r="B238" s="426"/>
      <c r="C238" s="215" t="s">
        <v>3031</v>
      </c>
      <c r="D238" s="240" t="s">
        <v>3082</v>
      </c>
    </row>
    <row r="239" spans="1:4" x14ac:dyDescent="0.3">
      <c r="A239" s="514"/>
      <c r="B239" s="426"/>
      <c r="C239" s="215" t="s">
        <v>17</v>
      </c>
      <c r="D239" s="241" t="s">
        <v>3033</v>
      </c>
    </row>
    <row r="240" spans="1:4" ht="15" thickBot="1" x14ac:dyDescent="0.35">
      <c r="A240" s="514"/>
      <c r="B240" s="426"/>
      <c r="C240" s="215" t="s">
        <v>2656</v>
      </c>
      <c r="D240" s="241" t="s">
        <v>3036</v>
      </c>
    </row>
    <row r="241" spans="1:4" x14ac:dyDescent="0.3">
      <c r="A241" s="510" t="s">
        <v>2876</v>
      </c>
      <c r="B241" s="511"/>
      <c r="C241" s="511"/>
      <c r="D241" s="512"/>
    </row>
    <row r="242" spans="1:4" x14ac:dyDescent="0.3">
      <c r="A242" s="513" t="s">
        <v>19</v>
      </c>
      <c r="B242" s="432"/>
      <c r="C242" s="432"/>
      <c r="D242" s="236" t="s">
        <v>3072</v>
      </c>
    </row>
    <row r="243" spans="1:4" x14ac:dyDescent="0.3">
      <c r="A243" s="513" t="s">
        <v>3030</v>
      </c>
      <c r="B243" s="426"/>
      <c r="C243" s="215" t="s">
        <v>3031</v>
      </c>
      <c r="D243" s="240" t="s">
        <v>3083</v>
      </c>
    </row>
    <row r="244" spans="1:4" x14ac:dyDescent="0.3">
      <c r="A244" s="514"/>
      <c r="B244" s="426"/>
      <c r="C244" s="215" t="s">
        <v>17</v>
      </c>
      <c r="D244" s="241" t="s">
        <v>3040</v>
      </c>
    </row>
    <row r="245" spans="1:4" ht="15" thickBot="1" x14ac:dyDescent="0.35">
      <c r="A245" s="514"/>
      <c r="B245" s="426"/>
      <c r="C245" s="215" t="s">
        <v>2656</v>
      </c>
      <c r="D245" s="241" t="s">
        <v>3036</v>
      </c>
    </row>
    <row r="246" spans="1:4" ht="15" thickBot="1" x14ac:dyDescent="0.35">
      <c r="A246" s="524"/>
      <c r="B246" s="525"/>
      <c r="C246" s="525"/>
      <c r="D246" s="526"/>
    </row>
    <row r="247" spans="1:4" x14ac:dyDescent="0.3">
      <c r="A247" s="510" t="s">
        <v>2653</v>
      </c>
      <c r="B247" s="511"/>
      <c r="C247" s="511"/>
      <c r="D247" s="512"/>
    </row>
    <row r="248" spans="1:4" x14ac:dyDescent="0.3">
      <c r="A248" s="513" t="s">
        <v>19</v>
      </c>
      <c r="B248" s="432"/>
      <c r="C248" s="432"/>
      <c r="D248" s="236" t="s">
        <v>3084</v>
      </c>
    </row>
    <row r="249" spans="1:4" x14ac:dyDescent="0.3">
      <c r="A249" s="513" t="s">
        <v>18</v>
      </c>
      <c r="B249" s="426"/>
      <c r="C249" s="215" t="s">
        <v>17</v>
      </c>
      <c r="D249" s="238" t="s">
        <v>3033</v>
      </c>
    </row>
    <row r="250" spans="1:4" x14ac:dyDescent="0.3">
      <c r="A250" s="514"/>
      <c r="B250" s="426"/>
      <c r="C250" s="215" t="s">
        <v>16</v>
      </c>
      <c r="D250" s="238" t="s">
        <v>3063</v>
      </c>
    </row>
    <row r="251" spans="1:4" x14ac:dyDescent="0.3">
      <c r="A251" s="514"/>
      <c r="B251" s="426"/>
      <c r="C251" s="215" t="s">
        <v>15</v>
      </c>
      <c r="D251" s="239">
        <v>41757</v>
      </c>
    </row>
    <row r="252" spans="1:4" x14ac:dyDescent="0.3">
      <c r="A252" s="433" t="s">
        <v>14</v>
      </c>
      <c r="B252" s="434"/>
      <c r="C252" s="434"/>
      <c r="D252" s="435"/>
    </row>
    <row r="253" spans="1:4" x14ac:dyDescent="0.3">
      <c r="A253" s="500" t="s">
        <v>3085</v>
      </c>
      <c r="B253" s="501"/>
      <c r="C253" s="501"/>
      <c r="D253" s="502"/>
    </row>
    <row r="254" spans="1:4" ht="15" thickBot="1" x14ac:dyDescent="0.35">
      <c r="A254" s="503"/>
      <c r="B254" s="504"/>
      <c r="C254" s="504"/>
      <c r="D254" s="505"/>
    </row>
    <row r="255" spans="1:4" x14ac:dyDescent="0.3">
      <c r="A255" s="510" t="s">
        <v>2876</v>
      </c>
      <c r="B255" s="511"/>
      <c r="C255" s="511"/>
      <c r="D255" s="512"/>
    </row>
    <row r="256" spans="1:4" x14ac:dyDescent="0.3">
      <c r="A256" s="513" t="s">
        <v>19</v>
      </c>
      <c r="B256" s="432"/>
      <c r="C256" s="432"/>
      <c r="D256" s="236" t="s">
        <v>3084</v>
      </c>
    </row>
    <row r="257" spans="1:4" x14ac:dyDescent="0.3">
      <c r="A257" s="513" t="s">
        <v>3030</v>
      </c>
      <c r="B257" s="426"/>
      <c r="C257" s="215" t="s">
        <v>3031</v>
      </c>
      <c r="D257" s="240" t="s">
        <v>3081</v>
      </c>
    </row>
    <row r="258" spans="1:4" x14ac:dyDescent="0.3">
      <c r="A258" s="514"/>
      <c r="B258" s="426"/>
      <c r="C258" s="215" t="s">
        <v>17</v>
      </c>
      <c r="D258" s="241" t="s">
        <v>3033</v>
      </c>
    </row>
    <row r="259" spans="1:4" ht="15" thickBot="1" x14ac:dyDescent="0.35">
      <c r="A259" s="514"/>
      <c r="B259" s="426"/>
      <c r="C259" s="215" t="s">
        <v>2656</v>
      </c>
      <c r="D259" s="241" t="s">
        <v>3036</v>
      </c>
    </row>
    <row r="260" spans="1:4" x14ac:dyDescent="0.3">
      <c r="A260" s="510" t="s">
        <v>2876</v>
      </c>
      <c r="B260" s="511"/>
      <c r="C260" s="511"/>
      <c r="D260" s="512"/>
    </row>
    <row r="261" spans="1:4" x14ac:dyDescent="0.3">
      <c r="A261" s="513" t="s">
        <v>19</v>
      </c>
      <c r="B261" s="432"/>
      <c r="C261" s="432"/>
      <c r="D261" s="236" t="s">
        <v>3084</v>
      </c>
    </row>
    <row r="262" spans="1:4" x14ac:dyDescent="0.3">
      <c r="A262" s="513" t="s">
        <v>3030</v>
      </c>
      <c r="B262" s="426"/>
      <c r="C262" s="215" t="s">
        <v>3031</v>
      </c>
      <c r="D262" s="240" t="s">
        <v>3086</v>
      </c>
    </row>
    <row r="263" spans="1:4" x14ac:dyDescent="0.3">
      <c r="A263" s="514"/>
      <c r="B263" s="426"/>
      <c r="C263" s="215" t="s">
        <v>17</v>
      </c>
      <c r="D263" s="241" t="s">
        <v>3033</v>
      </c>
    </row>
    <row r="264" spans="1:4" ht="15" thickBot="1" x14ac:dyDescent="0.35">
      <c r="A264" s="514"/>
      <c r="B264" s="426"/>
      <c r="C264" s="215" t="s">
        <v>2656</v>
      </c>
      <c r="D264" s="241" t="s">
        <v>3036</v>
      </c>
    </row>
    <row r="265" spans="1:4" x14ac:dyDescent="0.3">
      <c r="A265" s="510" t="s">
        <v>2876</v>
      </c>
      <c r="B265" s="511"/>
      <c r="C265" s="511"/>
      <c r="D265" s="512"/>
    </row>
    <row r="266" spans="1:4" x14ac:dyDescent="0.3">
      <c r="A266" s="513" t="s">
        <v>19</v>
      </c>
      <c r="B266" s="432"/>
      <c r="C266" s="432"/>
      <c r="D266" s="236" t="s">
        <v>3084</v>
      </c>
    </row>
    <row r="267" spans="1:4" x14ac:dyDescent="0.3">
      <c r="A267" s="513" t="s">
        <v>3030</v>
      </c>
      <c r="B267" s="426"/>
      <c r="C267" s="215" t="s">
        <v>3031</v>
      </c>
      <c r="D267" s="240" t="s">
        <v>3087</v>
      </c>
    </row>
    <row r="268" spans="1:4" x14ac:dyDescent="0.3">
      <c r="A268" s="514"/>
      <c r="B268" s="426"/>
      <c r="C268" s="215" t="s">
        <v>17</v>
      </c>
      <c r="D268" s="241" t="s">
        <v>3033</v>
      </c>
    </row>
    <row r="269" spans="1:4" ht="15" thickBot="1" x14ac:dyDescent="0.35">
      <c r="A269" s="514"/>
      <c r="B269" s="426"/>
      <c r="C269" s="215" t="s">
        <v>2656</v>
      </c>
      <c r="D269" s="241" t="s">
        <v>3076</v>
      </c>
    </row>
    <row r="270" spans="1:4" x14ac:dyDescent="0.3">
      <c r="A270" s="510" t="s">
        <v>2876</v>
      </c>
      <c r="B270" s="511"/>
      <c r="C270" s="511"/>
      <c r="D270" s="512"/>
    </row>
    <row r="271" spans="1:4" x14ac:dyDescent="0.3">
      <c r="A271" s="513" t="s">
        <v>19</v>
      </c>
      <c r="B271" s="432"/>
      <c r="C271" s="432"/>
      <c r="D271" s="236" t="s">
        <v>3084</v>
      </c>
    </row>
    <row r="272" spans="1:4" x14ac:dyDescent="0.3">
      <c r="A272" s="513" t="s">
        <v>3030</v>
      </c>
      <c r="B272" s="426"/>
      <c r="C272" s="215" t="s">
        <v>3031</v>
      </c>
      <c r="D272" s="240" t="s">
        <v>3069</v>
      </c>
    </row>
    <row r="273" spans="1:4" x14ac:dyDescent="0.3">
      <c r="A273" s="514"/>
      <c r="B273" s="426"/>
      <c r="C273" s="215" t="s">
        <v>17</v>
      </c>
      <c r="D273" s="241" t="s">
        <v>3040</v>
      </c>
    </row>
    <row r="274" spans="1:4" ht="15" thickBot="1" x14ac:dyDescent="0.35">
      <c r="A274" s="514"/>
      <c r="B274" s="426"/>
      <c r="C274" s="215" t="s">
        <v>2656</v>
      </c>
      <c r="D274" s="241" t="s">
        <v>3076</v>
      </c>
    </row>
    <row r="275" spans="1:4" x14ac:dyDescent="0.3">
      <c r="A275" s="510" t="s">
        <v>2876</v>
      </c>
      <c r="B275" s="511"/>
      <c r="C275" s="511"/>
      <c r="D275" s="512"/>
    </row>
    <row r="276" spans="1:4" x14ac:dyDescent="0.3">
      <c r="A276" s="513" t="s">
        <v>19</v>
      </c>
      <c r="B276" s="432"/>
      <c r="C276" s="432"/>
      <c r="D276" s="236" t="s">
        <v>3084</v>
      </c>
    </row>
    <row r="277" spans="1:4" x14ac:dyDescent="0.3">
      <c r="A277" s="513" t="s">
        <v>3030</v>
      </c>
      <c r="B277" s="426"/>
      <c r="C277" s="215" t="s">
        <v>3031</v>
      </c>
      <c r="D277" s="240" t="s">
        <v>3088</v>
      </c>
    </row>
    <row r="278" spans="1:4" x14ac:dyDescent="0.3">
      <c r="A278" s="514"/>
      <c r="B278" s="426"/>
      <c r="C278" s="215" t="s">
        <v>17</v>
      </c>
      <c r="D278" s="241" t="s">
        <v>3040</v>
      </c>
    </row>
    <row r="279" spans="1:4" ht="15" thickBot="1" x14ac:dyDescent="0.35">
      <c r="A279" s="514"/>
      <c r="B279" s="426"/>
      <c r="C279" s="215" t="s">
        <v>2656</v>
      </c>
      <c r="D279" s="241" t="s">
        <v>3036</v>
      </c>
    </row>
    <row r="280" spans="1:4" ht="15" thickBot="1" x14ac:dyDescent="0.35">
      <c r="A280" s="524"/>
      <c r="B280" s="525"/>
      <c r="C280" s="525"/>
      <c r="D280" s="526"/>
    </row>
    <row r="281" spans="1:4" x14ac:dyDescent="0.3">
      <c r="A281" s="510" t="s">
        <v>2653</v>
      </c>
      <c r="B281" s="511"/>
      <c r="C281" s="511"/>
      <c r="D281" s="512"/>
    </row>
    <row r="282" spans="1:4" x14ac:dyDescent="0.3">
      <c r="A282" s="513" t="s">
        <v>19</v>
      </c>
      <c r="B282" s="432"/>
      <c r="C282" s="432"/>
      <c r="D282" s="236" t="s">
        <v>3089</v>
      </c>
    </row>
    <row r="283" spans="1:4" x14ac:dyDescent="0.3">
      <c r="A283" s="513" t="s">
        <v>18</v>
      </c>
      <c r="B283" s="426"/>
      <c r="C283" s="215" t="s">
        <v>17</v>
      </c>
      <c r="D283" s="238" t="s">
        <v>3033</v>
      </c>
    </row>
    <row r="284" spans="1:4" x14ac:dyDescent="0.3">
      <c r="A284" s="514"/>
      <c r="B284" s="426"/>
      <c r="C284" s="215" t="s">
        <v>16</v>
      </c>
      <c r="D284" s="238" t="s">
        <v>3063</v>
      </c>
    </row>
    <row r="285" spans="1:4" x14ac:dyDescent="0.3">
      <c r="A285" s="514"/>
      <c r="B285" s="426"/>
      <c r="C285" s="215" t="s">
        <v>15</v>
      </c>
      <c r="D285" s="239">
        <v>41389</v>
      </c>
    </row>
    <row r="286" spans="1:4" x14ac:dyDescent="0.3">
      <c r="A286" s="433" t="s">
        <v>14</v>
      </c>
      <c r="B286" s="434"/>
      <c r="C286" s="434"/>
      <c r="D286" s="435"/>
    </row>
    <row r="287" spans="1:4" x14ac:dyDescent="0.3">
      <c r="A287" s="500" t="s">
        <v>3090</v>
      </c>
      <c r="B287" s="501"/>
      <c r="C287" s="501"/>
      <c r="D287" s="502"/>
    </row>
    <row r="288" spans="1:4" ht="15" thickBot="1" x14ac:dyDescent="0.35">
      <c r="A288" s="503"/>
      <c r="B288" s="504"/>
      <c r="C288" s="504"/>
      <c r="D288" s="505"/>
    </row>
    <row r="289" spans="1:4" x14ac:dyDescent="0.3">
      <c r="A289" s="510" t="s">
        <v>2876</v>
      </c>
      <c r="B289" s="511"/>
      <c r="C289" s="511"/>
      <c r="D289" s="512"/>
    </row>
    <row r="290" spans="1:4" x14ac:dyDescent="0.3">
      <c r="A290" s="513" t="s">
        <v>19</v>
      </c>
      <c r="B290" s="432"/>
      <c r="C290" s="432"/>
      <c r="D290" s="236" t="s">
        <v>3089</v>
      </c>
    </row>
    <row r="291" spans="1:4" x14ac:dyDescent="0.3">
      <c r="A291" s="513" t="s">
        <v>3030</v>
      </c>
      <c r="B291" s="426"/>
      <c r="C291" s="215" t="s">
        <v>3031</v>
      </c>
      <c r="D291" s="240" t="s">
        <v>3091</v>
      </c>
    </row>
    <row r="292" spans="1:4" x14ac:dyDescent="0.3">
      <c r="A292" s="514"/>
      <c r="B292" s="426"/>
      <c r="C292" s="215" t="s">
        <v>17</v>
      </c>
      <c r="D292" s="241" t="s">
        <v>3033</v>
      </c>
    </row>
    <row r="293" spans="1:4" ht="15" thickBot="1" x14ac:dyDescent="0.35">
      <c r="A293" s="514"/>
      <c r="B293" s="426"/>
      <c r="C293" s="215" t="s">
        <v>2656</v>
      </c>
      <c r="D293" s="241" t="s">
        <v>3043</v>
      </c>
    </row>
    <row r="294" spans="1:4" x14ac:dyDescent="0.3">
      <c r="A294" s="510" t="s">
        <v>2876</v>
      </c>
      <c r="B294" s="511"/>
      <c r="C294" s="511"/>
      <c r="D294" s="512"/>
    </row>
    <row r="295" spans="1:4" x14ac:dyDescent="0.3">
      <c r="A295" s="513" t="s">
        <v>19</v>
      </c>
      <c r="B295" s="432"/>
      <c r="C295" s="432"/>
      <c r="D295" s="236" t="s">
        <v>3089</v>
      </c>
    </row>
    <row r="296" spans="1:4" x14ac:dyDescent="0.3">
      <c r="A296" s="513" t="s">
        <v>3030</v>
      </c>
      <c r="B296" s="426"/>
      <c r="C296" s="215" t="s">
        <v>3031</v>
      </c>
      <c r="D296" s="240" t="s">
        <v>3092</v>
      </c>
    </row>
    <row r="297" spans="1:4" x14ac:dyDescent="0.3">
      <c r="A297" s="514"/>
      <c r="B297" s="426"/>
      <c r="C297" s="215" t="s">
        <v>17</v>
      </c>
      <c r="D297" s="241" t="s">
        <v>3033</v>
      </c>
    </row>
    <row r="298" spans="1:4" ht="15" thickBot="1" x14ac:dyDescent="0.35">
      <c r="A298" s="514"/>
      <c r="B298" s="426"/>
      <c r="C298" s="215" t="s">
        <v>2656</v>
      </c>
      <c r="D298" s="241" t="s">
        <v>3043</v>
      </c>
    </row>
    <row r="299" spans="1:4" x14ac:dyDescent="0.3">
      <c r="A299" s="510" t="s">
        <v>2876</v>
      </c>
      <c r="B299" s="511"/>
      <c r="C299" s="511"/>
      <c r="D299" s="512"/>
    </row>
    <row r="300" spans="1:4" x14ac:dyDescent="0.3">
      <c r="A300" s="513" t="s">
        <v>19</v>
      </c>
      <c r="B300" s="432"/>
      <c r="C300" s="432"/>
      <c r="D300" s="236" t="s">
        <v>3089</v>
      </c>
    </row>
    <row r="301" spans="1:4" x14ac:dyDescent="0.3">
      <c r="A301" s="513" t="s">
        <v>3030</v>
      </c>
      <c r="B301" s="426"/>
      <c r="C301" s="215" t="s">
        <v>3031</v>
      </c>
      <c r="D301" s="240" t="s">
        <v>3093</v>
      </c>
    </row>
    <row r="302" spans="1:4" x14ac:dyDescent="0.3">
      <c r="A302" s="514"/>
      <c r="B302" s="426"/>
      <c r="C302" s="215" t="s">
        <v>17</v>
      </c>
      <c r="D302" s="241" t="s">
        <v>3033</v>
      </c>
    </row>
    <row r="303" spans="1:4" ht="15" thickBot="1" x14ac:dyDescent="0.35">
      <c r="A303" s="514"/>
      <c r="B303" s="426"/>
      <c r="C303" s="215" t="s">
        <v>2656</v>
      </c>
      <c r="D303" s="241" t="s">
        <v>3036</v>
      </c>
    </row>
    <row r="304" spans="1:4" x14ac:dyDescent="0.3">
      <c r="A304" s="510" t="s">
        <v>2876</v>
      </c>
      <c r="B304" s="511"/>
      <c r="C304" s="511"/>
      <c r="D304" s="512"/>
    </row>
    <row r="305" spans="1:4" x14ac:dyDescent="0.3">
      <c r="A305" s="513" t="s">
        <v>19</v>
      </c>
      <c r="B305" s="432"/>
      <c r="C305" s="432"/>
      <c r="D305" s="236" t="s">
        <v>3089</v>
      </c>
    </row>
    <row r="306" spans="1:4" ht="28.8" x14ac:dyDescent="0.3">
      <c r="A306" s="513" t="s">
        <v>3030</v>
      </c>
      <c r="B306" s="426"/>
      <c r="C306" s="215" t="s">
        <v>3031</v>
      </c>
      <c r="D306" s="240" t="s">
        <v>3094</v>
      </c>
    </row>
    <row r="307" spans="1:4" x14ac:dyDescent="0.3">
      <c r="A307" s="514"/>
      <c r="B307" s="426"/>
      <c r="C307" s="215" t="s">
        <v>17</v>
      </c>
      <c r="D307" s="241" t="s">
        <v>3033</v>
      </c>
    </row>
    <row r="308" spans="1:4" ht="15" thickBot="1" x14ac:dyDescent="0.35">
      <c r="A308" s="514"/>
      <c r="B308" s="426"/>
      <c r="C308" s="215" t="s">
        <v>2656</v>
      </c>
      <c r="D308" s="241" t="s">
        <v>3036</v>
      </c>
    </row>
    <row r="309" spans="1:4" x14ac:dyDescent="0.3">
      <c r="A309" s="510" t="s">
        <v>2876</v>
      </c>
      <c r="B309" s="511"/>
      <c r="C309" s="511"/>
      <c r="D309" s="512"/>
    </row>
    <row r="310" spans="1:4" x14ac:dyDescent="0.3">
      <c r="A310" s="513" t="s">
        <v>19</v>
      </c>
      <c r="B310" s="432"/>
      <c r="C310" s="432"/>
      <c r="D310" s="236" t="s">
        <v>3089</v>
      </c>
    </row>
    <row r="311" spans="1:4" x14ac:dyDescent="0.3">
      <c r="A311" s="513" t="s">
        <v>3030</v>
      </c>
      <c r="B311" s="426"/>
      <c r="C311" s="215" t="s">
        <v>3031</v>
      </c>
      <c r="D311" s="240" t="s">
        <v>3095</v>
      </c>
    </row>
    <row r="312" spans="1:4" x14ac:dyDescent="0.3">
      <c r="A312" s="514"/>
      <c r="B312" s="426"/>
      <c r="C312" s="215" t="s">
        <v>17</v>
      </c>
      <c r="D312" s="241" t="s">
        <v>3033</v>
      </c>
    </row>
    <row r="313" spans="1:4" ht="15" thickBot="1" x14ac:dyDescent="0.35">
      <c r="A313" s="514"/>
      <c r="B313" s="426"/>
      <c r="C313" s="215" t="s">
        <v>2656</v>
      </c>
      <c r="D313" s="241" t="s">
        <v>3036</v>
      </c>
    </row>
    <row r="314" spans="1:4" x14ac:dyDescent="0.3">
      <c r="A314" s="510" t="s">
        <v>2876</v>
      </c>
      <c r="B314" s="511"/>
      <c r="C314" s="511"/>
      <c r="D314" s="512"/>
    </row>
    <row r="315" spans="1:4" x14ac:dyDescent="0.3">
      <c r="A315" s="513" t="s">
        <v>19</v>
      </c>
      <c r="B315" s="432"/>
      <c r="C315" s="432"/>
      <c r="D315" s="236" t="s">
        <v>3089</v>
      </c>
    </row>
    <row r="316" spans="1:4" ht="28.8" x14ac:dyDescent="0.3">
      <c r="A316" s="513" t="s">
        <v>3030</v>
      </c>
      <c r="B316" s="426"/>
      <c r="C316" s="215" t="s">
        <v>3031</v>
      </c>
      <c r="D316" s="240" t="s">
        <v>3096</v>
      </c>
    </row>
    <row r="317" spans="1:4" x14ac:dyDescent="0.3">
      <c r="A317" s="514"/>
      <c r="B317" s="426"/>
      <c r="C317" s="215" t="s">
        <v>17</v>
      </c>
      <c r="D317" s="241" t="s">
        <v>3033</v>
      </c>
    </row>
    <row r="318" spans="1:4" ht="15" thickBot="1" x14ac:dyDescent="0.35">
      <c r="A318" s="514"/>
      <c r="B318" s="426"/>
      <c r="C318" s="215" t="s">
        <v>2656</v>
      </c>
      <c r="D318" s="241" t="s">
        <v>3036</v>
      </c>
    </row>
    <row r="319" spans="1:4" x14ac:dyDescent="0.3">
      <c r="A319" s="510" t="s">
        <v>2876</v>
      </c>
      <c r="B319" s="511"/>
      <c r="C319" s="511"/>
      <c r="D319" s="512"/>
    </row>
    <row r="320" spans="1:4" x14ac:dyDescent="0.3">
      <c r="A320" s="513" t="s">
        <v>19</v>
      </c>
      <c r="B320" s="432"/>
      <c r="C320" s="432"/>
      <c r="D320" s="236" t="s">
        <v>3089</v>
      </c>
    </row>
    <row r="321" spans="1:4" x14ac:dyDescent="0.3">
      <c r="A321" s="513" t="s">
        <v>3030</v>
      </c>
      <c r="B321" s="426"/>
      <c r="C321" s="215" t="s">
        <v>3031</v>
      </c>
      <c r="D321" s="240" t="s">
        <v>3097</v>
      </c>
    </row>
    <row r="322" spans="1:4" x14ac:dyDescent="0.3">
      <c r="A322" s="514"/>
      <c r="B322" s="426"/>
      <c r="C322" s="215" t="s">
        <v>17</v>
      </c>
      <c r="D322" s="241" t="s">
        <v>3033</v>
      </c>
    </row>
    <row r="323" spans="1:4" ht="15" thickBot="1" x14ac:dyDescent="0.35">
      <c r="A323" s="514"/>
      <c r="B323" s="426"/>
      <c r="C323" s="215" t="s">
        <v>2656</v>
      </c>
      <c r="D323" s="241" t="s">
        <v>3036</v>
      </c>
    </row>
    <row r="324" spans="1:4" x14ac:dyDescent="0.3">
      <c r="A324" s="510" t="s">
        <v>2876</v>
      </c>
      <c r="B324" s="511"/>
      <c r="C324" s="511"/>
      <c r="D324" s="512"/>
    </row>
    <row r="325" spans="1:4" x14ac:dyDescent="0.3">
      <c r="A325" s="513" t="s">
        <v>19</v>
      </c>
      <c r="B325" s="432"/>
      <c r="C325" s="432"/>
      <c r="D325" s="236" t="s">
        <v>3089</v>
      </c>
    </row>
    <row r="326" spans="1:4" ht="28.8" x14ac:dyDescent="0.3">
      <c r="A326" s="513" t="s">
        <v>3030</v>
      </c>
      <c r="B326" s="426"/>
      <c r="C326" s="215" t="s">
        <v>3031</v>
      </c>
      <c r="D326" s="240" t="s">
        <v>3098</v>
      </c>
    </row>
    <row r="327" spans="1:4" x14ac:dyDescent="0.3">
      <c r="A327" s="514"/>
      <c r="B327" s="426"/>
      <c r="C327" s="215" t="s">
        <v>17</v>
      </c>
      <c r="D327" s="241" t="s">
        <v>3033</v>
      </c>
    </row>
    <row r="328" spans="1:4" ht="15" thickBot="1" x14ac:dyDescent="0.35">
      <c r="A328" s="514"/>
      <c r="B328" s="426"/>
      <c r="C328" s="215" t="s">
        <v>2656</v>
      </c>
      <c r="D328" s="241" t="s">
        <v>3036</v>
      </c>
    </row>
    <row r="329" spans="1:4" x14ac:dyDescent="0.3">
      <c r="A329" s="510" t="s">
        <v>2876</v>
      </c>
      <c r="B329" s="511"/>
      <c r="C329" s="511"/>
      <c r="D329" s="512"/>
    </row>
    <row r="330" spans="1:4" x14ac:dyDescent="0.3">
      <c r="A330" s="513" t="s">
        <v>19</v>
      </c>
      <c r="B330" s="432"/>
      <c r="C330" s="432"/>
      <c r="D330" s="236" t="s">
        <v>3089</v>
      </c>
    </row>
    <row r="331" spans="1:4" ht="28.8" x14ac:dyDescent="0.3">
      <c r="A331" s="513" t="s">
        <v>3030</v>
      </c>
      <c r="B331" s="426"/>
      <c r="C331" s="215" t="s">
        <v>3031</v>
      </c>
      <c r="D331" s="240" t="s">
        <v>3099</v>
      </c>
    </row>
    <row r="332" spans="1:4" x14ac:dyDescent="0.3">
      <c r="A332" s="514"/>
      <c r="B332" s="426"/>
      <c r="C332" s="215" t="s">
        <v>17</v>
      </c>
      <c r="D332" s="241" t="s">
        <v>3033</v>
      </c>
    </row>
    <row r="333" spans="1:4" ht="15" thickBot="1" x14ac:dyDescent="0.35">
      <c r="A333" s="514"/>
      <c r="B333" s="426"/>
      <c r="C333" s="215" t="s">
        <v>2656</v>
      </c>
      <c r="D333" s="241" t="s">
        <v>3036</v>
      </c>
    </row>
    <row r="334" spans="1:4" x14ac:dyDescent="0.3">
      <c r="A334" s="510" t="s">
        <v>2876</v>
      </c>
      <c r="B334" s="511"/>
      <c r="C334" s="511"/>
      <c r="D334" s="512"/>
    </row>
    <row r="335" spans="1:4" x14ac:dyDescent="0.3">
      <c r="A335" s="513" t="s">
        <v>19</v>
      </c>
      <c r="B335" s="432"/>
      <c r="C335" s="432"/>
      <c r="D335" s="236" t="s">
        <v>3089</v>
      </c>
    </row>
    <row r="336" spans="1:4" ht="28.8" x14ac:dyDescent="0.3">
      <c r="A336" s="513" t="s">
        <v>3030</v>
      </c>
      <c r="B336" s="426"/>
      <c r="C336" s="215" t="s">
        <v>3031</v>
      </c>
      <c r="D336" s="240" t="s">
        <v>3100</v>
      </c>
    </row>
    <row r="337" spans="1:4" x14ac:dyDescent="0.3">
      <c r="A337" s="514"/>
      <c r="B337" s="426"/>
      <c r="C337" s="215" t="s">
        <v>17</v>
      </c>
      <c r="D337" s="241" t="s">
        <v>3033</v>
      </c>
    </row>
    <row r="338" spans="1:4" ht="15" thickBot="1" x14ac:dyDescent="0.35">
      <c r="A338" s="514"/>
      <c r="B338" s="426"/>
      <c r="C338" s="215" t="s">
        <v>2656</v>
      </c>
      <c r="D338" s="241" t="s">
        <v>3036</v>
      </c>
    </row>
    <row r="339" spans="1:4" x14ac:dyDescent="0.3">
      <c r="A339" s="510" t="s">
        <v>2876</v>
      </c>
      <c r="B339" s="511"/>
      <c r="C339" s="511"/>
      <c r="D339" s="512"/>
    </row>
    <row r="340" spans="1:4" x14ac:dyDescent="0.3">
      <c r="A340" s="513" t="s">
        <v>19</v>
      </c>
      <c r="B340" s="432"/>
      <c r="C340" s="432"/>
      <c r="D340" s="236" t="s">
        <v>3089</v>
      </c>
    </row>
    <row r="341" spans="1:4" x14ac:dyDescent="0.3">
      <c r="A341" s="513" t="s">
        <v>3030</v>
      </c>
      <c r="B341" s="426"/>
      <c r="C341" s="215" t="s">
        <v>3031</v>
      </c>
      <c r="D341" s="240" t="s">
        <v>3101</v>
      </c>
    </row>
    <row r="342" spans="1:4" x14ac:dyDescent="0.3">
      <c r="A342" s="514"/>
      <c r="B342" s="426"/>
      <c r="C342" s="215" t="s">
        <v>17</v>
      </c>
      <c r="D342" s="241" t="s">
        <v>3033</v>
      </c>
    </row>
    <row r="343" spans="1:4" ht="15" thickBot="1" x14ac:dyDescent="0.35">
      <c r="A343" s="514"/>
      <c r="B343" s="426"/>
      <c r="C343" s="215" t="s">
        <v>2656</v>
      </c>
      <c r="D343" s="241" t="s">
        <v>3036</v>
      </c>
    </row>
    <row r="344" spans="1:4" x14ac:dyDescent="0.3">
      <c r="A344" s="510" t="s">
        <v>2876</v>
      </c>
      <c r="B344" s="511"/>
      <c r="C344" s="511"/>
      <c r="D344" s="512"/>
    </row>
    <row r="345" spans="1:4" x14ac:dyDescent="0.3">
      <c r="A345" s="513" t="s">
        <v>19</v>
      </c>
      <c r="B345" s="432"/>
      <c r="C345" s="432"/>
      <c r="D345" s="236" t="s">
        <v>3089</v>
      </c>
    </row>
    <row r="346" spans="1:4" ht="28.8" x14ac:dyDescent="0.3">
      <c r="A346" s="513" t="s">
        <v>3030</v>
      </c>
      <c r="B346" s="426"/>
      <c r="C346" s="215" t="s">
        <v>3031</v>
      </c>
      <c r="D346" s="240" t="s">
        <v>3102</v>
      </c>
    </row>
    <row r="347" spans="1:4" x14ac:dyDescent="0.3">
      <c r="A347" s="514"/>
      <c r="B347" s="426"/>
      <c r="C347" s="215" t="s">
        <v>17</v>
      </c>
      <c r="D347" s="241" t="s">
        <v>3033</v>
      </c>
    </row>
    <row r="348" spans="1:4" ht="15" thickBot="1" x14ac:dyDescent="0.35">
      <c r="A348" s="514"/>
      <c r="B348" s="426"/>
      <c r="C348" s="215" t="s">
        <v>2656</v>
      </c>
      <c r="D348" s="241" t="s">
        <v>3036</v>
      </c>
    </row>
    <row r="349" spans="1:4" x14ac:dyDescent="0.3">
      <c r="A349" s="510" t="s">
        <v>2876</v>
      </c>
      <c r="B349" s="511"/>
      <c r="C349" s="511"/>
      <c r="D349" s="512"/>
    </row>
    <row r="350" spans="1:4" x14ac:dyDescent="0.3">
      <c r="A350" s="513" t="s">
        <v>19</v>
      </c>
      <c r="B350" s="432"/>
      <c r="C350" s="432"/>
      <c r="D350" s="236" t="s">
        <v>3089</v>
      </c>
    </row>
    <row r="351" spans="1:4" ht="43.2" x14ac:dyDescent="0.3">
      <c r="A351" s="513" t="s">
        <v>3030</v>
      </c>
      <c r="B351" s="426"/>
      <c r="C351" s="215" t="s">
        <v>3031</v>
      </c>
      <c r="D351" s="240" t="s">
        <v>3103</v>
      </c>
    </row>
    <row r="352" spans="1:4" x14ac:dyDescent="0.3">
      <c r="A352" s="514"/>
      <c r="B352" s="426"/>
      <c r="C352" s="215" t="s">
        <v>17</v>
      </c>
      <c r="D352" s="241" t="s">
        <v>3033</v>
      </c>
    </row>
    <row r="353" spans="1:4" ht="15" thickBot="1" x14ac:dyDescent="0.35">
      <c r="A353" s="514"/>
      <c r="B353" s="426"/>
      <c r="C353" s="215" t="s">
        <v>2656</v>
      </c>
      <c r="D353" s="241" t="s">
        <v>3036</v>
      </c>
    </row>
    <row r="354" spans="1:4" x14ac:dyDescent="0.3">
      <c r="A354" s="510" t="s">
        <v>2876</v>
      </c>
      <c r="B354" s="511"/>
      <c r="C354" s="511"/>
      <c r="D354" s="512"/>
    </row>
    <row r="355" spans="1:4" x14ac:dyDescent="0.3">
      <c r="A355" s="513" t="s">
        <v>19</v>
      </c>
      <c r="B355" s="432"/>
      <c r="C355" s="432"/>
      <c r="D355" s="236" t="s">
        <v>3089</v>
      </c>
    </row>
    <row r="356" spans="1:4" ht="28.8" x14ac:dyDescent="0.3">
      <c r="A356" s="513" t="s">
        <v>3030</v>
      </c>
      <c r="B356" s="426"/>
      <c r="C356" s="215" t="s">
        <v>3031</v>
      </c>
      <c r="D356" s="240" t="s">
        <v>3104</v>
      </c>
    </row>
    <row r="357" spans="1:4" x14ac:dyDescent="0.3">
      <c r="A357" s="514"/>
      <c r="B357" s="426"/>
      <c r="C357" s="215" t="s">
        <v>17</v>
      </c>
      <c r="D357" s="241" t="s">
        <v>3033</v>
      </c>
    </row>
    <row r="358" spans="1:4" x14ac:dyDescent="0.3">
      <c r="A358" s="514"/>
      <c r="B358" s="426"/>
      <c r="C358" s="215" t="s">
        <v>2656</v>
      </c>
      <c r="D358" s="241" t="s">
        <v>3036</v>
      </c>
    </row>
    <row r="359" spans="1:4" x14ac:dyDescent="0.3">
      <c r="A359" s="513" t="s">
        <v>19</v>
      </c>
      <c r="B359" s="432"/>
      <c r="C359" s="432"/>
      <c r="D359" s="236" t="s">
        <v>3089</v>
      </c>
    </row>
    <row r="360" spans="1:4" x14ac:dyDescent="0.3">
      <c r="A360" s="513" t="s">
        <v>3030</v>
      </c>
      <c r="B360" s="426"/>
      <c r="C360" s="215" t="s">
        <v>3031</v>
      </c>
      <c r="D360" s="240" t="s">
        <v>3105</v>
      </c>
    </row>
    <row r="361" spans="1:4" x14ac:dyDescent="0.3">
      <c r="A361" s="514"/>
      <c r="B361" s="426"/>
      <c r="C361" s="215" t="s">
        <v>17</v>
      </c>
      <c r="D361" s="241" t="s">
        <v>3033</v>
      </c>
    </row>
    <row r="362" spans="1:4" ht="15" thickBot="1" x14ac:dyDescent="0.35">
      <c r="A362" s="514"/>
      <c r="B362" s="426"/>
      <c r="C362" s="215" t="s">
        <v>2656</v>
      </c>
      <c r="D362" s="241" t="s">
        <v>3036</v>
      </c>
    </row>
    <row r="363" spans="1:4" x14ac:dyDescent="0.3">
      <c r="A363" s="510" t="s">
        <v>2876</v>
      </c>
      <c r="B363" s="511"/>
      <c r="C363" s="511"/>
      <c r="D363" s="512"/>
    </row>
    <row r="364" spans="1:4" x14ac:dyDescent="0.3">
      <c r="A364" s="513" t="s">
        <v>19</v>
      </c>
      <c r="B364" s="432"/>
      <c r="C364" s="432"/>
      <c r="D364" s="236" t="s">
        <v>3089</v>
      </c>
    </row>
    <row r="365" spans="1:4" x14ac:dyDescent="0.3">
      <c r="A365" s="513" t="s">
        <v>3030</v>
      </c>
      <c r="B365" s="426"/>
      <c r="C365" s="215" t="s">
        <v>3031</v>
      </c>
      <c r="D365" s="240" t="s">
        <v>3106</v>
      </c>
    </row>
    <row r="366" spans="1:4" x14ac:dyDescent="0.3">
      <c r="A366" s="514"/>
      <c r="B366" s="426"/>
      <c r="C366" s="215" t="s">
        <v>17</v>
      </c>
      <c r="D366" s="241" t="s">
        <v>3040</v>
      </c>
    </row>
    <row r="367" spans="1:4" ht="15" thickBot="1" x14ac:dyDescent="0.35">
      <c r="A367" s="514"/>
      <c r="B367" s="426"/>
      <c r="C367" s="215" t="s">
        <v>2656</v>
      </c>
      <c r="D367" s="241" t="s">
        <v>3036</v>
      </c>
    </row>
    <row r="368" spans="1:4" x14ac:dyDescent="0.3">
      <c r="A368" s="510" t="s">
        <v>2876</v>
      </c>
      <c r="B368" s="511"/>
      <c r="C368" s="511"/>
      <c r="D368" s="512"/>
    </row>
    <row r="369" spans="1:4" x14ac:dyDescent="0.3">
      <c r="A369" s="513" t="s">
        <v>19</v>
      </c>
      <c r="B369" s="432"/>
      <c r="C369" s="432"/>
      <c r="D369" s="236" t="s">
        <v>3089</v>
      </c>
    </row>
    <row r="370" spans="1:4" ht="43.2" x14ac:dyDescent="0.3">
      <c r="A370" s="513" t="s">
        <v>3030</v>
      </c>
      <c r="B370" s="426"/>
      <c r="C370" s="215" t="s">
        <v>3031</v>
      </c>
      <c r="D370" s="240" t="s">
        <v>3107</v>
      </c>
    </row>
    <row r="371" spans="1:4" x14ac:dyDescent="0.3">
      <c r="A371" s="514"/>
      <c r="B371" s="426"/>
      <c r="C371" s="215" t="s">
        <v>17</v>
      </c>
      <c r="D371" s="241" t="s">
        <v>3040</v>
      </c>
    </row>
    <row r="372" spans="1:4" ht="15" thickBot="1" x14ac:dyDescent="0.35">
      <c r="A372" s="514"/>
      <c r="B372" s="426"/>
      <c r="C372" s="215" t="s">
        <v>2656</v>
      </c>
      <c r="D372" s="241" t="s">
        <v>3036</v>
      </c>
    </row>
    <row r="373" spans="1:4" x14ac:dyDescent="0.3">
      <c r="A373" s="510" t="s">
        <v>2876</v>
      </c>
      <c r="B373" s="511"/>
      <c r="C373" s="511"/>
      <c r="D373" s="512"/>
    </row>
    <row r="374" spans="1:4" x14ac:dyDescent="0.3">
      <c r="A374" s="513" t="s">
        <v>19</v>
      </c>
      <c r="B374" s="432"/>
      <c r="C374" s="432"/>
      <c r="D374" s="236" t="s">
        <v>3089</v>
      </c>
    </row>
    <row r="375" spans="1:4" ht="28.8" x14ac:dyDescent="0.3">
      <c r="A375" s="513" t="s">
        <v>3030</v>
      </c>
      <c r="B375" s="426"/>
      <c r="C375" s="215" t="s">
        <v>3031</v>
      </c>
      <c r="D375" s="240" t="s">
        <v>3108</v>
      </c>
    </row>
    <row r="376" spans="1:4" x14ac:dyDescent="0.3">
      <c r="A376" s="514"/>
      <c r="B376" s="426"/>
      <c r="C376" s="215" t="s">
        <v>17</v>
      </c>
      <c r="D376" s="241" t="s">
        <v>3040</v>
      </c>
    </row>
    <row r="377" spans="1:4" ht="15" thickBot="1" x14ac:dyDescent="0.35">
      <c r="A377" s="514"/>
      <c r="B377" s="426"/>
      <c r="C377" s="215" t="s">
        <v>2656</v>
      </c>
      <c r="D377" s="241" t="s">
        <v>3036</v>
      </c>
    </row>
    <row r="378" spans="1:4" x14ac:dyDescent="0.3">
      <c r="A378" s="510" t="s">
        <v>2876</v>
      </c>
      <c r="B378" s="511"/>
      <c r="C378" s="511"/>
      <c r="D378" s="512"/>
    </row>
    <row r="379" spans="1:4" x14ac:dyDescent="0.3">
      <c r="A379" s="513" t="s">
        <v>19</v>
      </c>
      <c r="B379" s="432"/>
      <c r="C379" s="432"/>
      <c r="D379" s="236" t="s">
        <v>3089</v>
      </c>
    </row>
    <row r="380" spans="1:4" x14ac:dyDescent="0.3">
      <c r="A380" s="513" t="s">
        <v>3030</v>
      </c>
      <c r="B380" s="426"/>
      <c r="C380" s="215" t="s">
        <v>3031</v>
      </c>
      <c r="D380" s="241" t="s">
        <v>3109</v>
      </c>
    </row>
    <row r="381" spans="1:4" x14ac:dyDescent="0.3">
      <c r="A381" s="514"/>
      <c r="B381" s="426"/>
      <c r="C381" s="215" t="s">
        <v>17</v>
      </c>
      <c r="D381" s="241" t="s">
        <v>3110</v>
      </c>
    </row>
    <row r="382" spans="1:4" ht="15" thickBot="1" x14ac:dyDescent="0.35">
      <c r="A382" s="514"/>
      <c r="B382" s="426"/>
      <c r="C382" s="215" t="s">
        <v>2656</v>
      </c>
      <c r="D382" s="241" t="s">
        <v>3110</v>
      </c>
    </row>
    <row r="383" spans="1:4" x14ac:dyDescent="0.3">
      <c r="A383" s="510" t="s">
        <v>2876</v>
      </c>
      <c r="B383" s="511"/>
      <c r="C383" s="511"/>
      <c r="D383" s="512"/>
    </row>
    <row r="384" spans="1:4" x14ac:dyDescent="0.3">
      <c r="A384" s="513" t="s">
        <v>19</v>
      </c>
      <c r="B384" s="432"/>
      <c r="C384" s="432"/>
      <c r="D384" s="236" t="s">
        <v>3089</v>
      </c>
    </row>
    <row r="385" spans="1:4" x14ac:dyDescent="0.3">
      <c r="A385" s="513" t="s">
        <v>3030</v>
      </c>
      <c r="B385" s="426"/>
      <c r="C385" s="215" t="s">
        <v>3031</v>
      </c>
      <c r="D385" s="241" t="s">
        <v>3111</v>
      </c>
    </row>
    <row r="386" spans="1:4" x14ac:dyDescent="0.3">
      <c r="A386" s="514"/>
      <c r="B386" s="426"/>
      <c r="C386" s="215" t="s">
        <v>17</v>
      </c>
      <c r="D386" s="241" t="s">
        <v>3110</v>
      </c>
    </row>
    <row r="387" spans="1:4" ht="15" thickBot="1" x14ac:dyDescent="0.35">
      <c r="A387" s="514"/>
      <c r="B387" s="426"/>
      <c r="C387" s="215" t="s">
        <v>2656</v>
      </c>
      <c r="D387" s="241" t="s">
        <v>3110</v>
      </c>
    </row>
    <row r="388" spans="1:4" ht="15" thickBot="1" x14ac:dyDescent="0.35">
      <c r="A388" s="524"/>
      <c r="B388" s="525"/>
      <c r="C388" s="525"/>
      <c r="D388" s="526"/>
    </row>
    <row r="389" spans="1:4" x14ac:dyDescent="0.3">
      <c r="A389" s="510" t="s">
        <v>2653</v>
      </c>
      <c r="B389" s="511"/>
      <c r="C389" s="511"/>
      <c r="D389" s="512"/>
    </row>
    <row r="390" spans="1:4" x14ac:dyDescent="0.3">
      <c r="A390" s="513" t="s">
        <v>19</v>
      </c>
      <c r="B390" s="432"/>
      <c r="C390" s="432"/>
      <c r="D390" s="236" t="s">
        <v>3112</v>
      </c>
    </row>
    <row r="391" spans="1:4" x14ac:dyDescent="0.3">
      <c r="A391" s="513" t="s">
        <v>18</v>
      </c>
      <c r="B391" s="426"/>
      <c r="C391" s="215" t="s">
        <v>17</v>
      </c>
      <c r="D391" s="238" t="s">
        <v>3033</v>
      </c>
    </row>
    <row r="392" spans="1:4" x14ac:dyDescent="0.3">
      <c r="A392" s="514"/>
      <c r="B392" s="426"/>
      <c r="C392" s="215" t="s">
        <v>16</v>
      </c>
      <c r="D392" s="238" t="s">
        <v>3063</v>
      </c>
    </row>
    <row r="393" spans="1:4" x14ac:dyDescent="0.3">
      <c r="A393" s="514"/>
      <c r="B393" s="426"/>
      <c r="C393" s="215" t="s">
        <v>15</v>
      </c>
      <c r="D393" s="239">
        <v>42235</v>
      </c>
    </row>
    <row r="394" spans="1:4" x14ac:dyDescent="0.3">
      <c r="A394" s="433" t="s">
        <v>14</v>
      </c>
      <c r="B394" s="434"/>
      <c r="C394" s="434"/>
      <c r="D394" s="435"/>
    </row>
    <row r="395" spans="1:4" x14ac:dyDescent="0.3">
      <c r="A395" s="500" t="s">
        <v>3113</v>
      </c>
      <c r="B395" s="501"/>
      <c r="C395" s="501"/>
      <c r="D395" s="502"/>
    </row>
    <row r="396" spans="1:4" ht="15" thickBot="1" x14ac:dyDescent="0.35">
      <c r="A396" s="503"/>
      <c r="B396" s="504"/>
      <c r="C396" s="504"/>
      <c r="D396" s="505"/>
    </row>
    <row r="397" spans="1:4" x14ac:dyDescent="0.3">
      <c r="A397" s="510" t="s">
        <v>2876</v>
      </c>
      <c r="B397" s="511"/>
      <c r="C397" s="511"/>
      <c r="D397" s="512"/>
    </row>
    <row r="398" spans="1:4" x14ac:dyDescent="0.3">
      <c r="A398" s="513" t="s">
        <v>19</v>
      </c>
      <c r="B398" s="432"/>
      <c r="C398" s="432"/>
      <c r="D398" s="236" t="s">
        <v>3112</v>
      </c>
    </row>
    <row r="399" spans="1:4" x14ac:dyDescent="0.3">
      <c r="A399" s="513" t="s">
        <v>3030</v>
      </c>
      <c r="B399" s="426"/>
      <c r="C399" s="215" t="s">
        <v>3031</v>
      </c>
      <c r="D399" s="240" t="s">
        <v>3114</v>
      </c>
    </row>
    <row r="400" spans="1:4" x14ac:dyDescent="0.3">
      <c r="A400" s="514"/>
      <c r="B400" s="426"/>
      <c r="C400" s="215" t="s">
        <v>17</v>
      </c>
      <c r="D400" s="241" t="s">
        <v>3033</v>
      </c>
    </row>
    <row r="401" spans="1:4" ht="15" thickBot="1" x14ac:dyDescent="0.35">
      <c r="A401" s="514"/>
      <c r="B401" s="426"/>
      <c r="C401" s="215" t="s">
        <v>2656</v>
      </c>
      <c r="D401" s="241" t="s">
        <v>3036</v>
      </c>
    </row>
    <row r="402" spans="1:4" x14ac:dyDescent="0.3">
      <c r="A402" s="510" t="s">
        <v>2876</v>
      </c>
      <c r="B402" s="511"/>
      <c r="C402" s="511"/>
      <c r="D402" s="512"/>
    </row>
    <row r="403" spans="1:4" x14ac:dyDescent="0.3">
      <c r="A403" s="513" t="s">
        <v>19</v>
      </c>
      <c r="B403" s="432"/>
      <c r="C403" s="432"/>
      <c r="D403" s="236" t="s">
        <v>3112</v>
      </c>
    </row>
    <row r="404" spans="1:4" x14ac:dyDescent="0.3">
      <c r="A404" s="513" t="s">
        <v>3030</v>
      </c>
      <c r="B404" s="426"/>
      <c r="C404" s="215" t="s">
        <v>3031</v>
      </c>
      <c r="D404" s="240" t="s">
        <v>3115</v>
      </c>
    </row>
    <row r="405" spans="1:4" x14ac:dyDescent="0.3">
      <c r="A405" s="514"/>
      <c r="B405" s="426"/>
      <c r="C405" s="215" t="s">
        <v>17</v>
      </c>
      <c r="D405" s="241" t="s">
        <v>3033</v>
      </c>
    </row>
    <row r="406" spans="1:4" ht="15" thickBot="1" x14ac:dyDescent="0.35">
      <c r="A406" s="514"/>
      <c r="B406" s="426"/>
      <c r="C406" s="215" t="s">
        <v>2656</v>
      </c>
      <c r="D406" s="241" t="s">
        <v>3036</v>
      </c>
    </row>
    <row r="407" spans="1:4" x14ac:dyDescent="0.3">
      <c r="A407" s="510" t="s">
        <v>2876</v>
      </c>
      <c r="B407" s="511"/>
      <c r="C407" s="511"/>
      <c r="D407" s="512"/>
    </row>
    <row r="408" spans="1:4" x14ac:dyDescent="0.3">
      <c r="A408" s="513" t="s">
        <v>19</v>
      </c>
      <c r="B408" s="432"/>
      <c r="C408" s="432"/>
      <c r="D408" s="236" t="s">
        <v>3112</v>
      </c>
    </row>
    <row r="409" spans="1:4" x14ac:dyDescent="0.3">
      <c r="A409" s="513" t="s">
        <v>3030</v>
      </c>
      <c r="B409" s="426"/>
      <c r="C409" s="215" t="s">
        <v>3031</v>
      </c>
      <c r="D409" s="240" t="s">
        <v>3078</v>
      </c>
    </row>
    <row r="410" spans="1:4" x14ac:dyDescent="0.3">
      <c r="A410" s="514"/>
      <c r="B410" s="426"/>
      <c r="C410" s="215" t="s">
        <v>17</v>
      </c>
      <c r="D410" s="241" t="s">
        <v>3033</v>
      </c>
    </row>
    <row r="411" spans="1:4" ht="15" thickBot="1" x14ac:dyDescent="0.35">
      <c r="A411" s="514"/>
      <c r="B411" s="426"/>
      <c r="C411" s="215" t="s">
        <v>2656</v>
      </c>
      <c r="D411" s="241" t="s">
        <v>3036</v>
      </c>
    </row>
    <row r="412" spans="1:4" x14ac:dyDescent="0.3">
      <c r="A412" s="510" t="s">
        <v>2876</v>
      </c>
      <c r="B412" s="511"/>
      <c r="C412" s="511"/>
      <c r="D412" s="512"/>
    </row>
    <row r="413" spans="1:4" x14ac:dyDescent="0.3">
      <c r="A413" s="513" t="s">
        <v>19</v>
      </c>
      <c r="B413" s="432"/>
      <c r="C413" s="432"/>
      <c r="D413" s="236" t="s">
        <v>3112</v>
      </c>
    </row>
    <row r="414" spans="1:4" x14ac:dyDescent="0.3">
      <c r="A414" s="513" t="s">
        <v>3030</v>
      </c>
      <c r="B414" s="426"/>
      <c r="C414" s="215" t="s">
        <v>3031</v>
      </c>
      <c r="D414" s="240" t="s">
        <v>3116</v>
      </c>
    </row>
    <row r="415" spans="1:4" x14ac:dyDescent="0.3">
      <c r="A415" s="514"/>
      <c r="B415" s="426"/>
      <c r="C415" s="215" t="s">
        <v>17</v>
      </c>
      <c r="D415" s="241" t="s">
        <v>3033</v>
      </c>
    </row>
    <row r="416" spans="1:4" ht="15" thickBot="1" x14ac:dyDescent="0.35">
      <c r="A416" s="514"/>
      <c r="B416" s="426"/>
      <c r="C416" s="215" t="s">
        <v>2656</v>
      </c>
      <c r="D416" s="241" t="s">
        <v>3036</v>
      </c>
    </row>
    <row r="417" spans="1:4" x14ac:dyDescent="0.3">
      <c r="A417" s="510" t="s">
        <v>2876</v>
      </c>
      <c r="B417" s="511"/>
      <c r="C417" s="511"/>
      <c r="D417" s="512"/>
    </row>
    <row r="418" spans="1:4" x14ac:dyDescent="0.3">
      <c r="A418" s="513" t="s">
        <v>19</v>
      </c>
      <c r="B418" s="432"/>
      <c r="C418" s="432"/>
      <c r="D418" s="236" t="s">
        <v>3112</v>
      </c>
    </row>
    <row r="419" spans="1:4" x14ac:dyDescent="0.3">
      <c r="A419" s="513" t="s">
        <v>3030</v>
      </c>
      <c r="B419" s="426"/>
      <c r="C419" s="215" t="s">
        <v>3031</v>
      </c>
      <c r="D419" s="240" t="s">
        <v>3117</v>
      </c>
    </row>
    <row r="420" spans="1:4" x14ac:dyDescent="0.3">
      <c r="A420" s="514"/>
      <c r="B420" s="426"/>
      <c r="C420" s="215" t="s">
        <v>17</v>
      </c>
      <c r="D420" s="241" t="s">
        <v>3033</v>
      </c>
    </row>
    <row r="421" spans="1:4" ht="15" thickBot="1" x14ac:dyDescent="0.35">
      <c r="A421" s="514"/>
      <c r="B421" s="426"/>
      <c r="C421" s="215" t="s">
        <v>2656</v>
      </c>
      <c r="D421" s="241" t="s">
        <v>3036</v>
      </c>
    </row>
    <row r="422" spans="1:4" x14ac:dyDescent="0.3">
      <c r="A422" s="510" t="s">
        <v>2876</v>
      </c>
      <c r="B422" s="511"/>
      <c r="C422" s="511"/>
      <c r="D422" s="512"/>
    </row>
    <row r="423" spans="1:4" x14ac:dyDescent="0.3">
      <c r="A423" s="513" t="s">
        <v>19</v>
      </c>
      <c r="B423" s="432"/>
      <c r="C423" s="432"/>
      <c r="D423" s="236" t="s">
        <v>3112</v>
      </c>
    </row>
    <row r="424" spans="1:4" x14ac:dyDescent="0.3">
      <c r="A424" s="513" t="s">
        <v>3030</v>
      </c>
      <c r="B424" s="426"/>
      <c r="C424" s="215" t="s">
        <v>3031</v>
      </c>
      <c r="D424" s="240" t="s">
        <v>3118</v>
      </c>
    </row>
    <row r="425" spans="1:4" x14ac:dyDescent="0.3">
      <c r="A425" s="514"/>
      <c r="B425" s="426"/>
      <c r="C425" s="215" t="s">
        <v>17</v>
      </c>
      <c r="D425" s="241" t="s">
        <v>3033</v>
      </c>
    </row>
    <row r="426" spans="1:4" ht="15" thickBot="1" x14ac:dyDescent="0.35">
      <c r="A426" s="514"/>
      <c r="B426" s="426"/>
      <c r="C426" s="215" t="s">
        <v>2656</v>
      </c>
      <c r="D426" s="241" t="s">
        <v>3119</v>
      </c>
    </row>
    <row r="427" spans="1:4" x14ac:dyDescent="0.3">
      <c r="A427" s="510" t="s">
        <v>2876</v>
      </c>
      <c r="B427" s="511"/>
      <c r="C427" s="511"/>
      <c r="D427" s="512"/>
    </row>
    <row r="428" spans="1:4" x14ac:dyDescent="0.3">
      <c r="A428" s="513" t="s">
        <v>19</v>
      </c>
      <c r="B428" s="432"/>
      <c r="C428" s="432"/>
      <c r="D428" s="236" t="s">
        <v>3112</v>
      </c>
    </row>
    <row r="429" spans="1:4" x14ac:dyDescent="0.3">
      <c r="A429" s="513" t="s">
        <v>3030</v>
      </c>
      <c r="B429" s="426"/>
      <c r="C429" s="215" t="s">
        <v>3031</v>
      </c>
      <c r="D429" s="240" t="s">
        <v>3069</v>
      </c>
    </row>
    <row r="430" spans="1:4" x14ac:dyDescent="0.3">
      <c r="A430" s="514"/>
      <c r="B430" s="426"/>
      <c r="C430" s="215" t="s">
        <v>17</v>
      </c>
      <c r="D430" s="241" t="s">
        <v>3040</v>
      </c>
    </row>
    <row r="431" spans="1:4" ht="15" thickBot="1" x14ac:dyDescent="0.35">
      <c r="A431" s="514"/>
      <c r="B431" s="426"/>
      <c r="C431" s="215" t="s">
        <v>2656</v>
      </c>
      <c r="D431" s="241" t="s">
        <v>3119</v>
      </c>
    </row>
    <row r="432" spans="1:4" x14ac:dyDescent="0.3">
      <c r="A432" s="510" t="s">
        <v>2876</v>
      </c>
      <c r="B432" s="511"/>
      <c r="C432" s="511"/>
      <c r="D432" s="512"/>
    </row>
    <row r="433" spans="1:4" x14ac:dyDescent="0.3">
      <c r="A433" s="513" t="s">
        <v>19</v>
      </c>
      <c r="B433" s="432"/>
      <c r="C433" s="432"/>
      <c r="D433" s="236" t="s">
        <v>3112</v>
      </c>
    </row>
    <row r="434" spans="1:4" x14ac:dyDescent="0.3">
      <c r="A434" s="513" t="s">
        <v>3030</v>
      </c>
      <c r="B434" s="426"/>
      <c r="C434" s="215" t="s">
        <v>3031</v>
      </c>
      <c r="D434" s="240" t="s">
        <v>3120</v>
      </c>
    </row>
    <row r="435" spans="1:4" x14ac:dyDescent="0.3">
      <c r="A435" s="514"/>
      <c r="B435" s="426"/>
      <c r="C435" s="215" t="s">
        <v>17</v>
      </c>
      <c r="D435" s="241" t="s">
        <v>3033</v>
      </c>
    </row>
    <row r="436" spans="1:4" ht="15" thickBot="1" x14ac:dyDescent="0.35">
      <c r="A436" s="514"/>
      <c r="B436" s="426"/>
      <c r="C436" s="215" t="s">
        <v>2656</v>
      </c>
      <c r="D436" s="241" t="s">
        <v>3036</v>
      </c>
    </row>
    <row r="437" spans="1:4" x14ac:dyDescent="0.3">
      <c r="A437" s="510" t="s">
        <v>2876</v>
      </c>
      <c r="B437" s="511"/>
      <c r="C437" s="511"/>
      <c r="D437" s="512"/>
    </row>
    <row r="438" spans="1:4" x14ac:dyDescent="0.3">
      <c r="A438" s="513" t="s">
        <v>19</v>
      </c>
      <c r="B438" s="432"/>
      <c r="C438" s="432"/>
      <c r="D438" s="236" t="s">
        <v>3112</v>
      </c>
    </row>
    <row r="439" spans="1:4" ht="28.8" x14ac:dyDescent="0.3">
      <c r="A439" s="513" t="s">
        <v>3030</v>
      </c>
      <c r="B439" s="426"/>
      <c r="C439" s="215" t="s">
        <v>3031</v>
      </c>
      <c r="D439" s="240" t="s">
        <v>3121</v>
      </c>
    </row>
    <row r="440" spans="1:4" x14ac:dyDescent="0.3">
      <c r="A440" s="514"/>
      <c r="B440" s="426"/>
      <c r="C440" s="215" t="s">
        <v>17</v>
      </c>
      <c r="D440" s="241" t="s">
        <v>3033</v>
      </c>
    </row>
    <row r="441" spans="1:4" ht="15" thickBot="1" x14ac:dyDescent="0.35">
      <c r="A441" s="514"/>
      <c r="B441" s="426"/>
      <c r="C441" s="215" t="s">
        <v>2656</v>
      </c>
      <c r="D441" s="241" t="s">
        <v>3036</v>
      </c>
    </row>
    <row r="442" spans="1:4" ht="15" thickBot="1" x14ac:dyDescent="0.35">
      <c r="A442" s="524"/>
      <c r="B442" s="525"/>
      <c r="C442" s="525"/>
      <c r="D442" s="526"/>
    </row>
    <row r="443" spans="1:4" x14ac:dyDescent="0.3">
      <c r="A443" s="510" t="s">
        <v>2653</v>
      </c>
      <c r="B443" s="511"/>
      <c r="C443" s="511"/>
      <c r="D443" s="512"/>
    </row>
    <row r="444" spans="1:4" x14ac:dyDescent="0.3">
      <c r="A444" s="513" t="s">
        <v>19</v>
      </c>
      <c r="B444" s="432"/>
      <c r="C444" s="432"/>
      <c r="D444" s="236" t="s">
        <v>3122</v>
      </c>
    </row>
    <row r="445" spans="1:4" x14ac:dyDescent="0.3">
      <c r="A445" s="513" t="s">
        <v>18</v>
      </c>
      <c r="B445" s="426"/>
      <c r="C445" s="215" t="s">
        <v>17</v>
      </c>
      <c r="D445" s="245" t="s">
        <v>3033</v>
      </c>
    </row>
    <row r="446" spans="1:4" x14ac:dyDescent="0.3">
      <c r="A446" s="514"/>
      <c r="B446" s="426"/>
      <c r="C446" s="215" t="s">
        <v>16</v>
      </c>
      <c r="D446" s="238" t="s">
        <v>3123</v>
      </c>
    </row>
    <row r="447" spans="1:4" x14ac:dyDescent="0.3">
      <c r="A447" s="514"/>
      <c r="B447" s="426"/>
      <c r="C447" s="215" t="s">
        <v>15</v>
      </c>
      <c r="D447" s="239" t="s">
        <v>3124</v>
      </c>
    </row>
    <row r="448" spans="1:4" x14ac:dyDescent="0.3">
      <c r="A448" s="433" t="s">
        <v>14</v>
      </c>
      <c r="B448" s="434"/>
      <c r="C448" s="434"/>
      <c r="D448" s="435"/>
    </row>
    <row r="449" spans="1:4" x14ac:dyDescent="0.3">
      <c r="A449" s="500" t="s">
        <v>3125</v>
      </c>
      <c r="B449" s="501"/>
      <c r="C449" s="501"/>
      <c r="D449" s="502"/>
    </row>
    <row r="450" spans="1:4" ht="15" thickBot="1" x14ac:dyDescent="0.35">
      <c r="A450" s="503"/>
      <c r="B450" s="504"/>
      <c r="C450" s="504"/>
      <c r="D450" s="505"/>
    </row>
    <row r="451" spans="1:4" x14ac:dyDescent="0.3">
      <c r="A451" s="510" t="s">
        <v>2876</v>
      </c>
      <c r="B451" s="511"/>
      <c r="C451" s="511"/>
      <c r="D451" s="512"/>
    </row>
    <row r="452" spans="1:4" x14ac:dyDescent="0.3">
      <c r="A452" s="513" t="s">
        <v>19</v>
      </c>
      <c r="B452" s="432"/>
      <c r="C452" s="432"/>
      <c r="D452" s="236" t="s">
        <v>3122</v>
      </c>
    </row>
    <row r="453" spans="1:4" x14ac:dyDescent="0.3">
      <c r="A453" s="513" t="s">
        <v>3030</v>
      </c>
      <c r="B453" s="426"/>
      <c r="C453" s="215" t="s">
        <v>3031</v>
      </c>
      <c r="D453" s="245" t="s">
        <v>3083</v>
      </c>
    </row>
    <row r="454" spans="1:4" x14ac:dyDescent="0.3">
      <c r="A454" s="514"/>
      <c r="B454" s="426"/>
      <c r="C454" s="215" t="s">
        <v>17</v>
      </c>
      <c r="D454" s="241" t="s">
        <v>3025</v>
      </c>
    </row>
    <row r="455" spans="1:4" ht="15" thickBot="1" x14ac:dyDescent="0.35">
      <c r="A455" s="514"/>
      <c r="B455" s="426"/>
      <c r="C455" s="215" t="s">
        <v>2656</v>
      </c>
      <c r="D455" s="241" t="s">
        <v>3041</v>
      </c>
    </row>
    <row r="456" spans="1:4" x14ac:dyDescent="0.3">
      <c r="A456" s="510" t="s">
        <v>2876</v>
      </c>
      <c r="B456" s="511"/>
      <c r="C456" s="511"/>
      <c r="D456" s="512"/>
    </row>
    <row r="457" spans="1:4" x14ac:dyDescent="0.3">
      <c r="A457" s="513" t="s">
        <v>19</v>
      </c>
      <c r="B457" s="432"/>
      <c r="C457" s="432"/>
      <c r="D457" s="236" t="s">
        <v>3122</v>
      </c>
    </row>
    <row r="458" spans="1:4" x14ac:dyDescent="0.3">
      <c r="A458" s="513" t="s">
        <v>3030</v>
      </c>
      <c r="B458" s="426"/>
      <c r="C458" s="215" t="s">
        <v>3031</v>
      </c>
      <c r="D458" s="245" t="s">
        <v>3068</v>
      </c>
    </row>
    <row r="459" spans="1:4" x14ac:dyDescent="0.3">
      <c r="A459" s="514"/>
      <c r="B459" s="426"/>
      <c r="C459" s="215" t="s">
        <v>17</v>
      </c>
      <c r="D459" s="241" t="s">
        <v>3126</v>
      </c>
    </row>
    <row r="460" spans="1:4" ht="15" thickBot="1" x14ac:dyDescent="0.35">
      <c r="A460" s="514"/>
      <c r="B460" s="426"/>
      <c r="C460" s="215" t="s">
        <v>2656</v>
      </c>
      <c r="D460" s="241" t="s">
        <v>3127</v>
      </c>
    </row>
    <row r="461" spans="1:4" ht="15" thickBot="1" x14ac:dyDescent="0.35">
      <c r="A461" s="524"/>
      <c r="B461" s="525"/>
      <c r="C461" s="525"/>
      <c r="D461" s="526"/>
    </row>
    <row r="462" spans="1:4" x14ac:dyDescent="0.3">
      <c r="A462" s="510" t="s">
        <v>2653</v>
      </c>
      <c r="B462" s="511"/>
      <c r="C462" s="511"/>
      <c r="D462" s="512"/>
    </row>
    <row r="463" spans="1:4" x14ac:dyDescent="0.3">
      <c r="A463" s="513" t="s">
        <v>19</v>
      </c>
      <c r="B463" s="432"/>
      <c r="C463" s="432"/>
      <c r="D463" s="236" t="s">
        <v>3128</v>
      </c>
    </row>
    <row r="464" spans="1:4" x14ac:dyDescent="0.3">
      <c r="A464" s="513" t="s">
        <v>18</v>
      </c>
      <c r="B464" s="426"/>
      <c r="C464" s="215" t="s">
        <v>17</v>
      </c>
      <c r="D464" s="245" t="s">
        <v>3033</v>
      </c>
    </row>
    <row r="465" spans="1:4" x14ac:dyDescent="0.3">
      <c r="A465" s="514"/>
      <c r="B465" s="426"/>
      <c r="C465" s="215" t="s">
        <v>16</v>
      </c>
      <c r="D465" s="238" t="s">
        <v>3129</v>
      </c>
    </row>
    <row r="466" spans="1:4" x14ac:dyDescent="0.3">
      <c r="A466" s="514"/>
      <c r="B466" s="426"/>
      <c r="C466" s="215" t="s">
        <v>15</v>
      </c>
      <c r="D466" s="239" t="s">
        <v>3130</v>
      </c>
    </row>
    <row r="467" spans="1:4" x14ac:dyDescent="0.3">
      <c r="A467" s="433" t="s">
        <v>14</v>
      </c>
      <c r="B467" s="434"/>
      <c r="C467" s="434"/>
      <c r="D467" s="435"/>
    </row>
    <row r="468" spans="1:4" x14ac:dyDescent="0.3">
      <c r="A468" s="500" t="s">
        <v>3131</v>
      </c>
      <c r="B468" s="501"/>
      <c r="C468" s="501"/>
      <c r="D468" s="502"/>
    </row>
    <row r="469" spans="1:4" ht="15" thickBot="1" x14ac:dyDescent="0.35">
      <c r="A469" s="503"/>
      <c r="B469" s="504"/>
      <c r="C469" s="504"/>
      <c r="D469" s="505"/>
    </row>
    <row r="470" spans="1:4" x14ac:dyDescent="0.3">
      <c r="A470" s="510" t="s">
        <v>2876</v>
      </c>
      <c r="B470" s="511"/>
      <c r="C470" s="511"/>
      <c r="D470" s="512"/>
    </row>
    <row r="471" spans="1:4" x14ac:dyDescent="0.3">
      <c r="A471" s="513" t="s">
        <v>19</v>
      </c>
      <c r="B471" s="432"/>
      <c r="C471" s="432"/>
      <c r="D471" s="236" t="s">
        <v>3128</v>
      </c>
    </row>
    <row r="472" spans="1:4" x14ac:dyDescent="0.3">
      <c r="A472" s="513" t="s">
        <v>3030</v>
      </c>
      <c r="B472" s="426"/>
      <c r="C472" s="215" t="s">
        <v>3031</v>
      </c>
      <c r="D472" s="240" t="s">
        <v>3083</v>
      </c>
    </row>
    <row r="473" spans="1:4" x14ac:dyDescent="0.3">
      <c r="A473" s="514"/>
      <c r="B473" s="426"/>
      <c r="C473" s="215" t="s">
        <v>17</v>
      </c>
      <c r="D473" s="241" t="s">
        <v>3025</v>
      </c>
    </row>
    <row r="474" spans="1:4" ht="15" thickBot="1" x14ac:dyDescent="0.35">
      <c r="A474" s="514"/>
      <c r="B474" s="426"/>
      <c r="C474" s="215" t="s">
        <v>2656</v>
      </c>
      <c r="D474" s="241" t="s">
        <v>3041</v>
      </c>
    </row>
    <row r="475" spans="1:4" x14ac:dyDescent="0.3">
      <c r="A475" s="510" t="s">
        <v>2876</v>
      </c>
      <c r="B475" s="511"/>
      <c r="C475" s="511"/>
      <c r="D475" s="512"/>
    </row>
    <row r="476" spans="1:4" x14ac:dyDescent="0.3">
      <c r="A476" s="513" t="s">
        <v>19</v>
      </c>
      <c r="B476" s="432"/>
      <c r="C476" s="432"/>
      <c r="D476" s="236" t="s">
        <v>3128</v>
      </c>
    </row>
    <row r="477" spans="1:4" x14ac:dyDescent="0.3">
      <c r="A477" s="513" t="s">
        <v>3030</v>
      </c>
      <c r="B477" s="426"/>
      <c r="C477" s="215" t="s">
        <v>3031</v>
      </c>
      <c r="D477" s="240" t="s">
        <v>3065</v>
      </c>
    </row>
    <row r="478" spans="1:4" x14ac:dyDescent="0.3">
      <c r="A478" s="514"/>
      <c r="B478" s="426"/>
      <c r="C478" s="215" t="s">
        <v>17</v>
      </c>
      <c r="D478" s="241" t="s">
        <v>3033</v>
      </c>
    </row>
    <row r="479" spans="1:4" ht="15" thickBot="1" x14ac:dyDescent="0.35">
      <c r="A479" s="514"/>
      <c r="B479" s="426"/>
      <c r="C479" s="215" t="s">
        <v>2656</v>
      </c>
      <c r="D479" s="241" t="s">
        <v>3129</v>
      </c>
    </row>
    <row r="480" spans="1:4" x14ac:dyDescent="0.3">
      <c r="A480" s="510" t="s">
        <v>2876</v>
      </c>
      <c r="B480" s="511"/>
      <c r="C480" s="511"/>
      <c r="D480" s="512"/>
    </row>
    <row r="481" spans="1:4" x14ac:dyDescent="0.3">
      <c r="A481" s="513" t="s">
        <v>19</v>
      </c>
      <c r="B481" s="432"/>
      <c r="C481" s="432"/>
      <c r="D481" s="236" t="s">
        <v>3128</v>
      </c>
    </row>
    <row r="482" spans="1:4" x14ac:dyDescent="0.3">
      <c r="A482" s="513" t="s">
        <v>3030</v>
      </c>
      <c r="B482" s="426"/>
      <c r="C482" s="215" t="s">
        <v>3031</v>
      </c>
      <c r="D482" s="240" t="s">
        <v>3077</v>
      </c>
    </row>
    <row r="483" spans="1:4" x14ac:dyDescent="0.3">
      <c r="A483" s="514"/>
      <c r="B483" s="426"/>
      <c r="C483" s="215" t="s">
        <v>17</v>
      </c>
      <c r="D483" s="241" t="s">
        <v>3033</v>
      </c>
    </row>
    <row r="484" spans="1:4" ht="15" thickBot="1" x14ac:dyDescent="0.35">
      <c r="A484" s="514"/>
      <c r="B484" s="426"/>
      <c r="C484" s="215" t="s">
        <v>2656</v>
      </c>
      <c r="D484" s="241" t="s">
        <v>3129</v>
      </c>
    </row>
    <row r="485" spans="1:4" x14ac:dyDescent="0.3">
      <c r="A485" s="510" t="s">
        <v>2876</v>
      </c>
      <c r="B485" s="511"/>
      <c r="C485" s="511"/>
      <c r="D485" s="512"/>
    </row>
    <row r="486" spans="1:4" x14ac:dyDescent="0.3">
      <c r="A486" s="513" t="s">
        <v>19</v>
      </c>
      <c r="B486" s="432"/>
      <c r="C486" s="432"/>
      <c r="D486" s="236" t="s">
        <v>3128</v>
      </c>
    </row>
    <row r="487" spans="1:4" x14ac:dyDescent="0.3">
      <c r="A487" s="513" t="s">
        <v>3030</v>
      </c>
      <c r="B487" s="426"/>
      <c r="C487" s="215" t="s">
        <v>3031</v>
      </c>
      <c r="D487" s="240" t="s">
        <v>3078</v>
      </c>
    </row>
    <row r="488" spans="1:4" x14ac:dyDescent="0.3">
      <c r="A488" s="514"/>
      <c r="B488" s="426"/>
      <c r="C488" s="215" t="s">
        <v>17</v>
      </c>
      <c r="D488" s="241" t="s">
        <v>3033</v>
      </c>
    </row>
    <row r="489" spans="1:4" ht="15" thickBot="1" x14ac:dyDescent="0.35">
      <c r="A489" s="514"/>
      <c r="B489" s="426"/>
      <c r="C489" s="215" t="s">
        <v>2656</v>
      </c>
      <c r="D489" s="241" t="s">
        <v>3129</v>
      </c>
    </row>
    <row r="490" spans="1:4" x14ac:dyDescent="0.3">
      <c r="A490" s="510" t="s">
        <v>2876</v>
      </c>
      <c r="B490" s="511"/>
      <c r="C490" s="511"/>
      <c r="D490" s="512"/>
    </row>
    <row r="491" spans="1:4" x14ac:dyDescent="0.3">
      <c r="A491" s="513" t="s">
        <v>19</v>
      </c>
      <c r="B491" s="432"/>
      <c r="C491" s="432"/>
      <c r="D491" s="236" t="s">
        <v>3128</v>
      </c>
    </row>
    <row r="492" spans="1:4" ht="28.8" x14ac:dyDescent="0.3">
      <c r="A492" s="513" t="s">
        <v>3030</v>
      </c>
      <c r="B492" s="426"/>
      <c r="C492" s="215" t="s">
        <v>3031</v>
      </c>
      <c r="D492" s="240" t="s">
        <v>3132</v>
      </c>
    </row>
    <row r="493" spans="1:4" x14ac:dyDescent="0.3">
      <c r="A493" s="514"/>
      <c r="B493" s="426"/>
      <c r="C493" s="215" t="s">
        <v>17</v>
      </c>
      <c r="D493" s="241" t="s">
        <v>3033</v>
      </c>
    </row>
    <row r="494" spans="1:4" ht="15" thickBot="1" x14ac:dyDescent="0.35">
      <c r="A494" s="514"/>
      <c r="B494" s="426"/>
      <c r="C494" s="215" t="s">
        <v>2656</v>
      </c>
      <c r="D494" s="241" t="s">
        <v>3123</v>
      </c>
    </row>
    <row r="495" spans="1:4" x14ac:dyDescent="0.3">
      <c r="A495" s="510" t="s">
        <v>2876</v>
      </c>
      <c r="B495" s="511"/>
      <c r="C495" s="511"/>
      <c r="D495" s="512"/>
    </row>
    <row r="496" spans="1:4" x14ac:dyDescent="0.3">
      <c r="A496" s="513" t="s">
        <v>19</v>
      </c>
      <c r="B496" s="432"/>
      <c r="C496" s="432"/>
      <c r="D496" s="236" t="s">
        <v>3128</v>
      </c>
    </row>
    <row r="497" spans="1:4" ht="28.8" x14ac:dyDescent="0.3">
      <c r="A497" s="513" t="s">
        <v>3030</v>
      </c>
      <c r="B497" s="426"/>
      <c r="C497" s="215" t="s">
        <v>3031</v>
      </c>
      <c r="D497" s="240" t="s">
        <v>3133</v>
      </c>
    </row>
    <row r="498" spans="1:4" x14ac:dyDescent="0.3">
      <c r="A498" s="514"/>
      <c r="B498" s="426"/>
      <c r="C498" s="215" t="s">
        <v>17</v>
      </c>
      <c r="D498" s="241" t="s">
        <v>3033</v>
      </c>
    </row>
    <row r="499" spans="1:4" ht="15" thickBot="1" x14ac:dyDescent="0.35">
      <c r="A499" s="514"/>
      <c r="B499" s="426"/>
      <c r="C499" s="215" t="s">
        <v>2656</v>
      </c>
      <c r="D499" s="241" t="s">
        <v>3129</v>
      </c>
    </row>
    <row r="500" spans="1:4" x14ac:dyDescent="0.3">
      <c r="A500" s="510" t="s">
        <v>2876</v>
      </c>
      <c r="B500" s="511"/>
      <c r="C500" s="511"/>
      <c r="D500" s="512"/>
    </row>
    <row r="501" spans="1:4" x14ac:dyDescent="0.3">
      <c r="A501" s="513" t="s">
        <v>19</v>
      </c>
      <c r="B501" s="432"/>
      <c r="C501" s="432"/>
      <c r="D501" s="236" t="s">
        <v>3128</v>
      </c>
    </row>
    <row r="502" spans="1:4" x14ac:dyDescent="0.3">
      <c r="A502" s="513" t="s">
        <v>3030</v>
      </c>
      <c r="B502" s="426"/>
      <c r="C502" s="215" t="s">
        <v>3031</v>
      </c>
      <c r="D502" s="240" t="s">
        <v>3134</v>
      </c>
    </row>
    <row r="503" spans="1:4" x14ac:dyDescent="0.3">
      <c r="A503" s="514"/>
      <c r="B503" s="426"/>
      <c r="C503" s="215" t="s">
        <v>17</v>
      </c>
      <c r="D503" s="241" t="s">
        <v>3033</v>
      </c>
    </row>
    <row r="504" spans="1:4" ht="15" thickBot="1" x14ac:dyDescent="0.35">
      <c r="A504" s="514"/>
      <c r="B504" s="426"/>
      <c r="C504" s="215" t="s">
        <v>2656</v>
      </c>
      <c r="D504" s="241" t="s">
        <v>3123</v>
      </c>
    </row>
    <row r="505" spans="1:4" x14ac:dyDescent="0.3">
      <c r="A505" s="510" t="s">
        <v>2653</v>
      </c>
      <c r="B505" s="511"/>
      <c r="C505" s="511"/>
      <c r="D505" s="512"/>
    </row>
    <row r="506" spans="1:4" x14ac:dyDescent="0.3">
      <c r="A506" s="513" t="s">
        <v>19</v>
      </c>
      <c r="B506" s="432"/>
      <c r="C506" s="432"/>
      <c r="D506" s="236" t="s">
        <v>3135</v>
      </c>
    </row>
    <row r="507" spans="1:4" x14ac:dyDescent="0.3">
      <c r="A507" s="513" t="s">
        <v>18</v>
      </c>
      <c r="B507" s="426"/>
      <c r="C507" s="215" t="s">
        <v>17</v>
      </c>
      <c r="D507" s="245" t="s">
        <v>3033</v>
      </c>
    </row>
    <row r="508" spans="1:4" x14ac:dyDescent="0.3">
      <c r="A508" s="514"/>
      <c r="B508" s="426"/>
      <c r="C508" s="215" t="s">
        <v>16</v>
      </c>
      <c r="D508" s="238" t="s">
        <v>3136</v>
      </c>
    </row>
    <row r="509" spans="1:4" x14ac:dyDescent="0.3">
      <c r="A509" s="514"/>
      <c r="B509" s="426"/>
      <c r="C509" s="215" t="s">
        <v>15</v>
      </c>
      <c r="D509" s="239" t="s">
        <v>3137</v>
      </c>
    </row>
    <row r="510" spans="1:4" x14ac:dyDescent="0.3">
      <c r="A510" s="433" t="s">
        <v>14</v>
      </c>
      <c r="B510" s="434"/>
      <c r="C510" s="434"/>
      <c r="D510" s="435"/>
    </row>
    <row r="511" spans="1:4" x14ac:dyDescent="0.3">
      <c r="A511" s="500" t="s">
        <v>3138</v>
      </c>
      <c r="B511" s="501"/>
      <c r="C511" s="501"/>
      <c r="D511" s="502"/>
    </row>
    <row r="512" spans="1:4" x14ac:dyDescent="0.3">
      <c r="A512" s="503"/>
      <c r="B512" s="504"/>
      <c r="C512" s="504"/>
      <c r="D512" s="505"/>
    </row>
    <row r="513" spans="1:4" ht="15" thickBot="1" x14ac:dyDescent="0.35">
      <c r="A513" s="246"/>
      <c r="B513" s="246"/>
      <c r="C513" s="246"/>
      <c r="D513" s="245"/>
    </row>
    <row r="514" spans="1:4" x14ac:dyDescent="0.3">
      <c r="A514" s="510" t="s">
        <v>2653</v>
      </c>
      <c r="B514" s="511"/>
      <c r="C514" s="511"/>
      <c r="D514" s="512"/>
    </row>
    <row r="515" spans="1:4" x14ac:dyDescent="0.3">
      <c r="A515" s="513" t="s">
        <v>19</v>
      </c>
      <c r="B515" s="432"/>
      <c r="C515" s="432"/>
      <c r="D515" s="236" t="s">
        <v>3139</v>
      </c>
    </row>
    <row r="516" spans="1:4" x14ac:dyDescent="0.3">
      <c r="A516" s="513" t="s">
        <v>18</v>
      </c>
      <c r="B516" s="426"/>
      <c r="C516" s="215" t="s">
        <v>17</v>
      </c>
      <c r="D516" s="245" t="s">
        <v>3033</v>
      </c>
    </row>
    <row r="517" spans="1:4" x14ac:dyDescent="0.3">
      <c r="A517" s="514"/>
      <c r="B517" s="426"/>
      <c r="C517" s="215" t="s">
        <v>16</v>
      </c>
      <c r="D517" s="238" t="s">
        <v>3136</v>
      </c>
    </row>
    <row r="518" spans="1:4" x14ac:dyDescent="0.3">
      <c r="A518" s="514"/>
      <c r="B518" s="426"/>
      <c r="C518" s="215" t="s">
        <v>15</v>
      </c>
      <c r="D518" s="239" t="s">
        <v>3137</v>
      </c>
    </row>
    <row r="519" spans="1:4" x14ac:dyDescent="0.3">
      <c r="A519" s="433" t="s">
        <v>14</v>
      </c>
      <c r="B519" s="434"/>
      <c r="C519" s="434"/>
      <c r="D519" s="435"/>
    </row>
    <row r="520" spans="1:4" x14ac:dyDescent="0.3">
      <c r="A520" s="500" t="s">
        <v>3140</v>
      </c>
      <c r="B520" s="501"/>
      <c r="C520" s="501"/>
      <c r="D520" s="502"/>
    </row>
    <row r="521" spans="1:4" x14ac:dyDescent="0.3">
      <c r="A521" s="503"/>
      <c r="B521" s="504"/>
      <c r="C521" s="504"/>
      <c r="D521" s="505"/>
    </row>
    <row r="522" spans="1:4" ht="15" thickBot="1" x14ac:dyDescent="0.35">
      <c r="A522" s="246"/>
      <c r="B522" s="246"/>
      <c r="C522" s="246"/>
      <c r="D522" s="245"/>
    </row>
    <row r="523" spans="1:4" x14ac:dyDescent="0.3">
      <c r="A523" s="510" t="s">
        <v>2653</v>
      </c>
      <c r="B523" s="511"/>
      <c r="C523" s="511"/>
      <c r="D523" s="512"/>
    </row>
    <row r="524" spans="1:4" x14ac:dyDescent="0.3">
      <c r="A524" s="513" t="s">
        <v>19</v>
      </c>
      <c r="B524" s="432"/>
      <c r="C524" s="432"/>
      <c r="D524" s="236" t="s">
        <v>3141</v>
      </c>
    </row>
    <row r="525" spans="1:4" x14ac:dyDescent="0.3">
      <c r="A525" s="513" t="s">
        <v>18</v>
      </c>
      <c r="B525" s="426"/>
      <c r="C525" s="215" t="s">
        <v>17</v>
      </c>
      <c r="D525" s="245" t="s">
        <v>3033</v>
      </c>
    </row>
    <row r="526" spans="1:4" x14ac:dyDescent="0.3">
      <c r="A526" s="514"/>
      <c r="B526" s="426"/>
      <c r="C526" s="215" t="s">
        <v>16</v>
      </c>
      <c r="D526" s="238" t="s">
        <v>3129</v>
      </c>
    </row>
    <row r="527" spans="1:4" x14ac:dyDescent="0.3">
      <c r="A527" s="514"/>
      <c r="B527" s="426"/>
      <c r="C527" s="215" t="s">
        <v>15</v>
      </c>
      <c r="D527" s="239" t="s">
        <v>3137</v>
      </c>
    </row>
    <row r="528" spans="1:4" x14ac:dyDescent="0.3">
      <c r="A528" s="433" t="s">
        <v>14</v>
      </c>
      <c r="B528" s="434"/>
      <c r="C528" s="434"/>
      <c r="D528" s="435"/>
    </row>
    <row r="529" spans="1:4" x14ac:dyDescent="0.3">
      <c r="A529" s="500" t="s">
        <v>3142</v>
      </c>
      <c r="B529" s="501"/>
      <c r="C529" s="501"/>
      <c r="D529" s="502"/>
    </row>
    <row r="530" spans="1:4" x14ac:dyDescent="0.3">
      <c r="A530" s="503"/>
      <c r="B530" s="504"/>
      <c r="C530" s="504"/>
      <c r="D530" s="505"/>
    </row>
    <row r="531" spans="1:4" ht="15" thickBot="1" x14ac:dyDescent="0.35">
      <c r="A531" s="246"/>
      <c r="B531" s="246"/>
      <c r="C531" s="246"/>
      <c r="D531" s="245"/>
    </row>
    <row r="532" spans="1:4" x14ac:dyDescent="0.3">
      <c r="A532" s="510" t="s">
        <v>2653</v>
      </c>
      <c r="B532" s="511"/>
      <c r="C532" s="511"/>
      <c r="D532" s="512"/>
    </row>
    <row r="533" spans="1:4" x14ac:dyDescent="0.3">
      <c r="A533" s="513" t="s">
        <v>19</v>
      </c>
      <c r="B533" s="432"/>
      <c r="C533" s="432"/>
      <c r="D533" s="236" t="s">
        <v>3143</v>
      </c>
    </row>
    <row r="534" spans="1:4" x14ac:dyDescent="0.3">
      <c r="A534" s="513" t="s">
        <v>18</v>
      </c>
      <c r="B534" s="426"/>
      <c r="C534" s="215" t="s">
        <v>17</v>
      </c>
      <c r="D534" s="245" t="s">
        <v>3033</v>
      </c>
    </row>
    <row r="535" spans="1:4" x14ac:dyDescent="0.3">
      <c r="A535" s="514"/>
      <c r="B535" s="426"/>
      <c r="C535" s="215" t="s">
        <v>16</v>
      </c>
      <c r="D535" s="238" t="s">
        <v>3129</v>
      </c>
    </row>
    <row r="536" spans="1:4" x14ac:dyDescent="0.3">
      <c r="A536" s="514"/>
      <c r="B536" s="426"/>
      <c r="C536" s="215" t="s">
        <v>15</v>
      </c>
      <c r="D536" s="239" t="s">
        <v>3137</v>
      </c>
    </row>
    <row r="537" spans="1:4" x14ac:dyDescent="0.3">
      <c r="A537" s="433" t="s">
        <v>14</v>
      </c>
      <c r="B537" s="434"/>
      <c r="C537" s="434"/>
      <c r="D537" s="435"/>
    </row>
    <row r="538" spans="1:4" x14ac:dyDescent="0.3">
      <c r="A538" s="500" t="s">
        <v>3144</v>
      </c>
      <c r="B538" s="501"/>
      <c r="C538" s="501"/>
      <c r="D538" s="502"/>
    </row>
    <row r="539" spans="1:4" ht="15" thickBot="1" x14ac:dyDescent="0.35">
      <c r="A539" s="503"/>
      <c r="B539" s="504"/>
      <c r="C539" s="504"/>
      <c r="D539" s="505"/>
    </row>
    <row r="540" spans="1:4" x14ac:dyDescent="0.3">
      <c r="A540" s="510" t="s">
        <v>2653</v>
      </c>
      <c r="B540" s="511"/>
      <c r="C540" s="511"/>
      <c r="D540" s="512"/>
    </row>
    <row r="541" spans="1:4" x14ac:dyDescent="0.3">
      <c r="A541" s="513" t="s">
        <v>19</v>
      </c>
      <c r="B541" s="432"/>
      <c r="C541" s="432"/>
      <c r="D541" s="236" t="s">
        <v>3145</v>
      </c>
    </row>
    <row r="542" spans="1:4" x14ac:dyDescent="0.3">
      <c r="A542" s="513" t="s">
        <v>18</v>
      </c>
      <c r="B542" s="426"/>
      <c r="C542" s="215" t="s">
        <v>17</v>
      </c>
      <c r="D542" s="245" t="s">
        <v>3033</v>
      </c>
    </row>
    <row r="543" spans="1:4" x14ac:dyDescent="0.3">
      <c r="A543" s="514"/>
      <c r="B543" s="426"/>
      <c r="C543" s="215" t="s">
        <v>16</v>
      </c>
      <c r="D543" s="238" t="s">
        <v>3136</v>
      </c>
    </row>
    <row r="544" spans="1:4" x14ac:dyDescent="0.3">
      <c r="A544" s="514"/>
      <c r="B544" s="426"/>
      <c r="C544" s="215" t="s">
        <v>15</v>
      </c>
      <c r="D544" s="239" t="s">
        <v>3146</v>
      </c>
    </row>
    <row r="545" spans="1:4" x14ac:dyDescent="0.3">
      <c r="A545" s="433" t="s">
        <v>14</v>
      </c>
      <c r="B545" s="434"/>
      <c r="C545" s="434"/>
      <c r="D545" s="435"/>
    </row>
    <row r="546" spans="1:4" x14ac:dyDescent="0.3">
      <c r="A546" s="527" t="s">
        <v>3147</v>
      </c>
      <c r="B546" s="528"/>
      <c r="C546" s="528"/>
      <c r="D546" s="529"/>
    </row>
    <row r="547" spans="1:4" ht="15" thickBot="1" x14ac:dyDescent="0.35">
      <c r="A547" s="530"/>
      <c r="B547" s="531"/>
      <c r="C547" s="531"/>
      <c r="D547" s="532"/>
    </row>
    <row r="548" spans="1:4" x14ac:dyDescent="0.3">
      <c r="A548" s="510" t="s">
        <v>2876</v>
      </c>
      <c r="B548" s="511"/>
      <c r="C548" s="511"/>
      <c r="D548" s="512"/>
    </row>
    <row r="549" spans="1:4" x14ac:dyDescent="0.3">
      <c r="A549" s="513" t="s">
        <v>19</v>
      </c>
      <c r="B549" s="432"/>
      <c r="C549" s="432"/>
      <c r="D549" s="236" t="s">
        <v>3145</v>
      </c>
    </row>
    <row r="550" spans="1:4" x14ac:dyDescent="0.3">
      <c r="A550" s="513" t="s">
        <v>3030</v>
      </c>
      <c r="B550" s="426"/>
      <c r="C550" s="215" t="s">
        <v>3031</v>
      </c>
      <c r="D550" s="240" t="s">
        <v>3148</v>
      </c>
    </row>
    <row r="551" spans="1:4" x14ac:dyDescent="0.3">
      <c r="A551" s="514"/>
      <c r="B551" s="426"/>
      <c r="C551" s="215" t="s">
        <v>17</v>
      </c>
      <c r="D551" s="241" t="s">
        <v>3038</v>
      </c>
    </row>
    <row r="552" spans="1:4" ht="15" thickBot="1" x14ac:dyDescent="0.35">
      <c r="A552" s="514"/>
      <c r="B552" s="426"/>
      <c r="C552" s="215" t="s">
        <v>2656</v>
      </c>
      <c r="D552" s="241" t="s">
        <v>3149</v>
      </c>
    </row>
    <row r="553" spans="1:4" x14ac:dyDescent="0.3">
      <c r="A553" s="510" t="s">
        <v>2876</v>
      </c>
      <c r="B553" s="511"/>
      <c r="C553" s="511"/>
      <c r="D553" s="512"/>
    </row>
    <row r="554" spans="1:4" x14ac:dyDescent="0.3">
      <c r="A554" s="513" t="s">
        <v>19</v>
      </c>
      <c r="B554" s="432"/>
      <c r="C554" s="432"/>
      <c r="D554" s="236" t="s">
        <v>3145</v>
      </c>
    </row>
    <row r="555" spans="1:4" x14ac:dyDescent="0.3">
      <c r="A555" s="513" t="s">
        <v>3030</v>
      </c>
      <c r="B555" s="426"/>
      <c r="C555" s="215" t="s">
        <v>3031</v>
      </c>
      <c r="D555" s="240" t="s">
        <v>3150</v>
      </c>
    </row>
    <row r="556" spans="1:4" x14ac:dyDescent="0.3">
      <c r="A556" s="514"/>
      <c r="B556" s="426"/>
      <c r="C556" s="215" t="s">
        <v>17</v>
      </c>
      <c r="D556" s="241" t="s">
        <v>3038</v>
      </c>
    </row>
    <row r="557" spans="1:4" ht="15" thickBot="1" x14ac:dyDescent="0.35">
      <c r="A557" s="514"/>
      <c r="B557" s="426"/>
      <c r="C557" s="215" t="s">
        <v>2656</v>
      </c>
      <c r="D557" s="241" t="s">
        <v>3149</v>
      </c>
    </row>
    <row r="558" spans="1:4" x14ac:dyDescent="0.3">
      <c r="A558" s="510" t="s">
        <v>2876</v>
      </c>
      <c r="B558" s="511"/>
      <c r="C558" s="511"/>
      <c r="D558" s="512"/>
    </row>
    <row r="559" spans="1:4" x14ac:dyDescent="0.3">
      <c r="A559" s="513" t="s">
        <v>19</v>
      </c>
      <c r="B559" s="432"/>
      <c r="C559" s="432"/>
      <c r="D559" s="236" t="s">
        <v>3145</v>
      </c>
    </row>
    <row r="560" spans="1:4" x14ac:dyDescent="0.3">
      <c r="A560" s="513" t="s">
        <v>3030</v>
      </c>
      <c r="B560" s="426"/>
      <c r="C560" s="215" t="s">
        <v>3031</v>
      </c>
      <c r="D560" s="240" t="s">
        <v>3151</v>
      </c>
    </row>
    <row r="561" spans="1:4" x14ac:dyDescent="0.3">
      <c r="A561" s="514"/>
      <c r="B561" s="426"/>
      <c r="C561" s="215" t="s">
        <v>17</v>
      </c>
      <c r="D561" s="241" t="s">
        <v>3033</v>
      </c>
    </row>
    <row r="562" spans="1:4" x14ac:dyDescent="0.3">
      <c r="A562" s="514"/>
      <c r="B562" s="426"/>
      <c r="C562" s="215" t="s">
        <v>2656</v>
      </c>
      <c r="D562" s="241" t="s">
        <v>3136</v>
      </c>
    </row>
  </sheetData>
  <mergeCells count="370">
    <mergeCell ref="A559:C559"/>
    <mergeCell ref="A560:B562"/>
    <mergeCell ref="A550:B552"/>
    <mergeCell ref="A553:D553"/>
    <mergeCell ref="A554:C554"/>
    <mergeCell ref="A555:B557"/>
    <mergeCell ref="A558:D558"/>
    <mergeCell ref="A542:B544"/>
    <mergeCell ref="A545:D545"/>
    <mergeCell ref="A546:D547"/>
    <mergeCell ref="A548:D548"/>
    <mergeCell ref="A549:C549"/>
    <mergeCell ref="A534:B536"/>
    <mergeCell ref="A537:D537"/>
    <mergeCell ref="A538:D539"/>
    <mergeCell ref="A540:D540"/>
    <mergeCell ref="A541:C541"/>
    <mergeCell ref="A525:B527"/>
    <mergeCell ref="A528:D528"/>
    <mergeCell ref="A529:D530"/>
    <mergeCell ref="A532:D532"/>
    <mergeCell ref="A533:C533"/>
    <mergeCell ref="A516:B518"/>
    <mergeCell ref="A519:D519"/>
    <mergeCell ref="A520:D521"/>
    <mergeCell ref="A523:D523"/>
    <mergeCell ref="A524:C524"/>
    <mergeCell ref="A507:B509"/>
    <mergeCell ref="A510:D510"/>
    <mergeCell ref="A511:D512"/>
    <mergeCell ref="A514:D514"/>
    <mergeCell ref="A515:C515"/>
    <mergeCell ref="A500:D500"/>
    <mergeCell ref="A501:C501"/>
    <mergeCell ref="A502:B504"/>
    <mergeCell ref="A505:D505"/>
    <mergeCell ref="A506:C506"/>
    <mergeCell ref="A491:C491"/>
    <mergeCell ref="A492:B494"/>
    <mergeCell ref="A495:D495"/>
    <mergeCell ref="A496:C496"/>
    <mergeCell ref="A497:B499"/>
    <mergeCell ref="A482:B484"/>
    <mergeCell ref="A485:D485"/>
    <mergeCell ref="A486:C486"/>
    <mergeCell ref="A487:B489"/>
    <mergeCell ref="A490:D490"/>
    <mergeCell ref="A475:D475"/>
    <mergeCell ref="A476:C476"/>
    <mergeCell ref="A477:B479"/>
    <mergeCell ref="A480:D480"/>
    <mergeCell ref="A481:C481"/>
    <mergeCell ref="A467:D467"/>
    <mergeCell ref="A468:D469"/>
    <mergeCell ref="A470:D470"/>
    <mergeCell ref="A471:C471"/>
    <mergeCell ref="A472:B474"/>
    <mergeCell ref="A458:B460"/>
    <mergeCell ref="A461:D461"/>
    <mergeCell ref="A462:D462"/>
    <mergeCell ref="A463:C463"/>
    <mergeCell ref="A464:B466"/>
    <mergeCell ref="A451:D451"/>
    <mergeCell ref="A452:C452"/>
    <mergeCell ref="A453:B455"/>
    <mergeCell ref="A456:D456"/>
    <mergeCell ref="A457:C457"/>
    <mergeCell ref="A443:D443"/>
    <mergeCell ref="A444:C444"/>
    <mergeCell ref="A445:B447"/>
    <mergeCell ref="A448:D448"/>
    <mergeCell ref="A449:D450"/>
    <mergeCell ref="A434:B436"/>
    <mergeCell ref="A437:D437"/>
    <mergeCell ref="A438:C438"/>
    <mergeCell ref="A439:B441"/>
    <mergeCell ref="A442:D442"/>
    <mergeCell ref="A427:D427"/>
    <mergeCell ref="A428:C428"/>
    <mergeCell ref="A429:B431"/>
    <mergeCell ref="A432:D432"/>
    <mergeCell ref="A433:C433"/>
    <mergeCell ref="A418:C418"/>
    <mergeCell ref="A419:B421"/>
    <mergeCell ref="A422:D422"/>
    <mergeCell ref="A423:C423"/>
    <mergeCell ref="A424:B426"/>
    <mergeCell ref="A409:B411"/>
    <mergeCell ref="A412:D412"/>
    <mergeCell ref="A413:C413"/>
    <mergeCell ref="A414:B416"/>
    <mergeCell ref="A417:D417"/>
    <mergeCell ref="A402:D402"/>
    <mergeCell ref="A403:C403"/>
    <mergeCell ref="A404:B406"/>
    <mergeCell ref="A407:D407"/>
    <mergeCell ref="A408:C408"/>
    <mergeCell ref="A394:D394"/>
    <mergeCell ref="A395:D396"/>
    <mergeCell ref="A397:D397"/>
    <mergeCell ref="A398:C398"/>
    <mergeCell ref="A399:B401"/>
    <mergeCell ref="A385:B387"/>
    <mergeCell ref="A388:D388"/>
    <mergeCell ref="A389:D389"/>
    <mergeCell ref="A390:C390"/>
    <mergeCell ref="A391:B393"/>
    <mergeCell ref="A378:D378"/>
    <mergeCell ref="A379:C379"/>
    <mergeCell ref="A380:B382"/>
    <mergeCell ref="A383:D383"/>
    <mergeCell ref="A384:C384"/>
    <mergeCell ref="A369:C369"/>
    <mergeCell ref="A370:B372"/>
    <mergeCell ref="A373:D373"/>
    <mergeCell ref="A374:C374"/>
    <mergeCell ref="A375:B377"/>
    <mergeCell ref="A360:B362"/>
    <mergeCell ref="A363:D363"/>
    <mergeCell ref="A364:C364"/>
    <mergeCell ref="A365:B367"/>
    <mergeCell ref="A368:D368"/>
    <mergeCell ref="A351:B353"/>
    <mergeCell ref="A354:D354"/>
    <mergeCell ref="A355:C355"/>
    <mergeCell ref="A356:B358"/>
    <mergeCell ref="A359:C359"/>
    <mergeCell ref="A344:D344"/>
    <mergeCell ref="A345:C345"/>
    <mergeCell ref="A346:B348"/>
    <mergeCell ref="A349:D349"/>
    <mergeCell ref="A350:C350"/>
    <mergeCell ref="A335:C335"/>
    <mergeCell ref="A336:B338"/>
    <mergeCell ref="A339:D339"/>
    <mergeCell ref="A340:C340"/>
    <mergeCell ref="A341:B343"/>
    <mergeCell ref="A326:B328"/>
    <mergeCell ref="A329:D329"/>
    <mergeCell ref="A330:C330"/>
    <mergeCell ref="A331:B333"/>
    <mergeCell ref="A334:D334"/>
    <mergeCell ref="A319:D319"/>
    <mergeCell ref="A320:C320"/>
    <mergeCell ref="A321:B323"/>
    <mergeCell ref="A324:D324"/>
    <mergeCell ref="A325:C325"/>
    <mergeCell ref="A310:C310"/>
    <mergeCell ref="A311:B313"/>
    <mergeCell ref="A314:D314"/>
    <mergeCell ref="A315:C315"/>
    <mergeCell ref="A316:B318"/>
    <mergeCell ref="A301:B303"/>
    <mergeCell ref="A304:D304"/>
    <mergeCell ref="A305:C305"/>
    <mergeCell ref="A306:B308"/>
    <mergeCell ref="A309:D309"/>
    <mergeCell ref="A294:D294"/>
    <mergeCell ref="A295:C295"/>
    <mergeCell ref="A296:B298"/>
    <mergeCell ref="A299:D299"/>
    <mergeCell ref="A300:C300"/>
    <mergeCell ref="A286:D286"/>
    <mergeCell ref="A287:D288"/>
    <mergeCell ref="A289:D289"/>
    <mergeCell ref="A290:C290"/>
    <mergeCell ref="A291:B293"/>
    <mergeCell ref="A277:B279"/>
    <mergeCell ref="A280:D280"/>
    <mergeCell ref="A281:D281"/>
    <mergeCell ref="A282:C282"/>
    <mergeCell ref="A283:B285"/>
    <mergeCell ref="A270:D270"/>
    <mergeCell ref="A271:C271"/>
    <mergeCell ref="A272:B274"/>
    <mergeCell ref="A275:D275"/>
    <mergeCell ref="A276:C276"/>
    <mergeCell ref="A261:C261"/>
    <mergeCell ref="A262:B264"/>
    <mergeCell ref="A265:D265"/>
    <mergeCell ref="A266:C266"/>
    <mergeCell ref="A267:B269"/>
    <mergeCell ref="A253:D254"/>
    <mergeCell ref="A255:D255"/>
    <mergeCell ref="A256:C256"/>
    <mergeCell ref="A257:B259"/>
    <mergeCell ref="A260:D260"/>
    <mergeCell ref="A246:D246"/>
    <mergeCell ref="A247:D247"/>
    <mergeCell ref="A248:C248"/>
    <mergeCell ref="A249:B251"/>
    <mergeCell ref="A252:D252"/>
    <mergeCell ref="A237:C237"/>
    <mergeCell ref="A238:B240"/>
    <mergeCell ref="A241:D241"/>
    <mergeCell ref="A242:C242"/>
    <mergeCell ref="A243:B245"/>
    <mergeCell ref="A228:B230"/>
    <mergeCell ref="A231:D231"/>
    <mergeCell ref="A232:C232"/>
    <mergeCell ref="A233:B235"/>
    <mergeCell ref="A236:D236"/>
    <mergeCell ref="A221:D221"/>
    <mergeCell ref="A222:C222"/>
    <mergeCell ref="A223:B225"/>
    <mergeCell ref="A226:D226"/>
    <mergeCell ref="A227:C227"/>
    <mergeCell ref="A212:C212"/>
    <mergeCell ref="A213:B215"/>
    <mergeCell ref="A216:D216"/>
    <mergeCell ref="A217:C217"/>
    <mergeCell ref="A218:B220"/>
    <mergeCell ref="A204:D205"/>
    <mergeCell ref="A206:D206"/>
    <mergeCell ref="A207:C207"/>
    <mergeCell ref="A208:B210"/>
    <mergeCell ref="A211:D211"/>
    <mergeCell ref="A197:D197"/>
    <mergeCell ref="A198:D198"/>
    <mergeCell ref="A199:C199"/>
    <mergeCell ref="A200:B202"/>
    <mergeCell ref="A203:D203"/>
    <mergeCell ref="A188:C188"/>
    <mergeCell ref="A189:B191"/>
    <mergeCell ref="A192:D192"/>
    <mergeCell ref="A193:C193"/>
    <mergeCell ref="A194:B196"/>
    <mergeCell ref="A182:C182"/>
    <mergeCell ref="A183:B186"/>
    <mergeCell ref="C184:C185"/>
    <mergeCell ref="D184:D185"/>
    <mergeCell ref="A187:D187"/>
    <mergeCell ref="A173:B175"/>
    <mergeCell ref="A176:D176"/>
    <mergeCell ref="A177:C177"/>
    <mergeCell ref="A178:B180"/>
    <mergeCell ref="A181:D181"/>
    <mergeCell ref="A166:D166"/>
    <mergeCell ref="A167:C167"/>
    <mergeCell ref="A168:B170"/>
    <mergeCell ref="A171:D171"/>
    <mergeCell ref="A172:C172"/>
    <mergeCell ref="A158:D158"/>
    <mergeCell ref="A159:D160"/>
    <mergeCell ref="A161:D161"/>
    <mergeCell ref="A162:C162"/>
    <mergeCell ref="A163:B165"/>
    <mergeCell ref="A149:D151"/>
    <mergeCell ref="A152:D152"/>
    <mergeCell ref="A153:D153"/>
    <mergeCell ref="A154:C154"/>
    <mergeCell ref="A155:B157"/>
    <mergeCell ref="A142:D142"/>
    <mergeCell ref="A143:D143"/>
    <mergeCell ref="A144:C144"/>
    <mergeCell ref="A145:B147"/>
    <mergeCell ref="A148:D148"/>
    <mergeCell ref="A133:C133"/>
    <mergeCell ref="A134:B136"/>
    <mergeCell ref="A137:D137"/>
    <mergeCell ref="A138:C138"/>
    <mergeCell ref="A139:B141"/>
    <mergeCell ref="A125:D126"/>
    <mergeCell ref="A127:D127"/>
    <mergeCell ref="A128:C128"/>
    <mergeCell ref="A129:B131"/>
    <mergeCell ref="A132:D132"/>
    <mergeCell ref="A118:D118"/>
    <mergeCell ref="A119:D119"/>
    <mergeCell ref="A120:C120"/>
    <mergeCell ref="A121:B123"/>
    <mergeCell ref="A124:D124"/>
    <mergeCell ref="A110:D110"/>
    <mergeCell ref="A111:C111"/>
    <mergeCell ref="A112:B114"/>
    <mergeCell ref="A115:D115"/>
    <mergeCell ref="A116:D117"/>
    <mergeCell ref="A97:D98"/>
    <mergeCell ref="A104:D104"/>
    <mergeCell ref="A105:C105"/>
    <mergeCell ref="A106:B108"/>
    <mergeCell ref="A109:D109"/>
    <mergeCell ref="B20:C20"/>
    <mergeCell ref="A20:A29"/>
    <mergeCell ref="A30:A31"/>
    <mergeCell ref="A33:C33"/>
    <mergeCell ref="A34:B36"/>
    <mergeCell ref="B21:C21"/>
    <mergeCell ref="A32:C32"/>
    <mergeCell ref="A45:C45"/>
    <mergeCell ref="A46:B48"/>
    <mergeCell ref="A39:D39"/>
    <mergeCell ref="A40:C40"/>
    <mergeCell ref="A41:B43"/>
    <mergeCell ref="A44:D44"/>
    <mergeCell ref="A1:D1"/>
    <mergeCell ref="A2:D2"/>
    <mergeCell ref="A3:E3"/>
    <mergeCell ref="A4:D5"/>
    <mergeCell ref="E4:E5"/>
    <mergeCell ref="A6:C6"/>
    <mergeCell ref="A14:C14"/>
    <mergeCell ref="A15:C15"/>
    <mergeCell ref="B16:C16"/>
    <mergeCell ref="E16:E18"/>
    <mergeCell ref="B17:C17"/>
    <mergeCell ref="B18:C18"/>
    <mergeCell ref="A7:C7"/>
    <mergeCell ref="A8:C8"/>
    <mergeCell ref="A9:C9"/>
    <mergeCell ref="A10:C10"/>
    <mergeCell ref="E7:E10"/>
    <mergeCell ref="A16:A19"/>
    <mergeCell ref="B19:C19"/>
    <mergeCell ref="A11:C11"/>
    <mergeCell ref="E11:E13"/>
    <mergeCell ref="A12:C12"/>
    <mergeCell ref="A13:C13"/>
    <mergeCell ref="D16:D18"/>
    <mergeCell ref="A87:B89"/>
    <mergeCell ref="A90:D90"/>
    <mergeCell ref="A91:D91"/>
    <mergeCell ref="A92:C92"/>
    <mergeCell ref="E99:E103"/>
    <mergeCell ref="A100:C100"/>
    <mergeCell ref="A101:B103"/>
    <mergeCell ref="E72:E76"/>
    <mergeCell ref="A73:D73"/>
    <mergeCell ref="A74:C74"/>
    <mergeCell ref="A75:B77"/>
    <mergeCell ref="A78:D78"/>
    <mergeCell ref="A79:D80"/>
    <mergeCell ref="A81:D81"/>
    <mergeCell ref="A82:C82"/>
    <mergeCell ref="A83:B85"/>
    <mergeCell ref="A86:C86"/>
    <mergeCell ref="A99:D99"/>
    <mergeCell ref="A93:B95"/>
    <mergeCell ref="A96:D96"/>
    <mergeCell ref="E34:E36"/>
    <mergeCell ref="B22:B26"/>
    <mergeCell ref="B27:B29"/>
    <mergeCell ref="B30:C30"/>
    <mergeCell ref="B31:C31"/>
    <mergeCell ref="E22:E26"/>
    <mergeCell ref="E27:E29"/>
    <mergeCell ref="A38:D38"/>
    <mergeCell ref="A61:D63"/>
    <mergeCell ref="E37:E38"/>
    <mergeCell ref="E45:E47"/>
    <mergeCell ref="A37:D37"/>
    <mergeCell ref="E39:E42"/>
    <mergeCell ref="A55:D55"/>
    <mergeCell ref="A56:C56"/>
    <mergeCell ref="A57:B59"/>
    <mergeCell ref="E67:E69"/>
    <mergeCell ref="E70:E71"/>
    <mergeCell ref="E61:E65"/>
    <mergeCell ref="E48:E49"/>
    <mergeCell ref="E50:E53"/>
    <mergeCell ref="A49:D49"/>
    <mergeCell ref="E56:E58"/>
    <mergeCell ref="E59:E60"/>
    <mergeCell ref="A60:D60"/>
    <mergeCell ref="A50:C50"/>
    <mergeCell ref="A51:B53"/>
    <mergeCell ref="A64:C64"/>
    <mergeCell ref="A65:B67"/>
    <mergeCell ref="A68:C68"/>
    <mergeCell ref="A69:B71"/>
  </mergeCells>
  <pageMargins left="0.7" right="0.7" top="0.78740157499999996" bottom="0.78740157499999996" header="0.3" footer="0.3"/>
  <pageSetup paperSize="9" scale="91" orientation="landscape" r:id="rId1"/>
  <colBreaks count="1" manualBreakCount="1">
    <brk id="5" max="338"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E10"/>
  <sheetViews>
    <sheetView view="pageBreakPreview" topLeftCell="A6" zoomScaleNormal="100" zoomScaleSheetLayoutView="100" workbookViewId="0">
      <selection activeCell="D6" sqref="D6"/>
    </sheetView>
  </sheetViews>
  <sheetFormatPr defaultRowHeight="14.4" x14ac:dyDescent="0.3"/>
  <cols>
    <col min="1" max="2" width="16.6640625" customWidth="1"/>
    <col min="3" max="3" width="39" customWidth="1"/>
    <col min="4" max="4" width="29.5546875" customWidth="1"/>
    <col min="5" max="5" width="14.33203125" customWidth="1"/>
  </cols>
  <sheetData>
    <row r="1" spans="1:5" ht="17.399999999999999" x14ac:dyDescent="0.35">
      <c r="A1" s="80" t="s">
        <v>2878</v>
      </c>
      <c r="B1" s="22"/>
      <c r="C1" s="22"/>
      <c r="D1" s="22"/>
      <c r="E1" s="23"/>
    </row>
    <row r="2" spans="1:5" ht="17.399999999999999" x14ac:dyDescent="0.35">
      <c r="A2" s="81" t="s">
        <v>2758</v>
      </c>
      <c r="B2" s="17"/>
      <c r="C2" s="17"/>
      <c r="D2" s="17"/>
      <c r="E2" s="24"/>
    </row>
    <row r="3" spans="1:5" x14ac:dyDescent="0.3">
      <c r="A3" s="539"/>
      <c r="B3" s="540"/>
      <c r="C3" s="540"/>
      <c r="D3" s="540"/>
      <c r="E3" s="541"/>
    </row>
    <row r="4" spans="1:5" x14ac:dyDescent="0.3">
      <c r="A4" s="533" t="s">
        <v>2758</v>
      </c>
      <c r="B4" s="534"/>
      <c r="C4" s="534"/>
      <c r="D4" s="534"/>
      <c r="E4" s="537" t="s">
        <v>3003</v>
      </c>
    </row>
    <row r="5" spans="1:5" ht="73.5" customHeight="1" thickBot="1" x14ac:dyDescent="0.35">
      <c r="A5" s="535"/>
      <c r="B5" s="536"/>
      <c r="C5" s="536"/>
      <c r="D5" s="536"/>
      <c r="E5" s="538"/>
    </row>
    <row r="6" spans="1:5" ht="15.75" customHeight="1" thickBot="1" x14ac:dyDescent="0.35">
      <c r="A6" s="548" t="s">
        <v>2664</v>
      </c>
      <c r="B6" s="549"/>
      <c r="C6" s="550"/>
      <c r="D6" s="83" t="s">
        <v>3011</v>
      </c>
      <c r="E6" s="151"/>
    </row>
    <row r="7" spans="1:5" ht="16.5" customHeight="1" x14ac:dyDescent="0.3">
      <c r="A7" s="545" t="s">
        <v>53</v>
      </c>
      <c r="B7" s="546"/>
      <c r="C7" s="547"/>
      <c r="D7" s="250">
        <v>116</v>
      </c>
      <c r="E7" s="542" t="s">
        <v>52</v>
      </c>
    </row>
    <row r="8" spans="1:5" ht="15" customHeight="1" x14ac:dyDescent="0.3">
      <c r="A8" s="551" t="s">
        <v>51</v>
      </c>
      <c r="B8" s="552"/>
      <c r="C8" s="553"/>
      <c r="D8" s="224">
        <v>2929</v>
      </c>
      <c r="E8" s="543"/>
    </row>
    <row r="9" spans="1:5" ht="15" thickBot="1" x14ac:dyDescent="0.35">
      <c r="A9" s="554" t="s">
        <v>2984</v>
      </c>
      <c r="B9" s="555"/>
      <c r="C9" s="555"/>
      <c r="D9" s="555"/>
      <c r="E9" s="544"/>
    </row>
    <row r="10" spans="1:5" x14ac:dyDescent="0.3">
      <c r="A10" s="251"/>
      <c r="B10" s="252"/>
      <c r="C10" s="252"/>
      <c r="D10" s="252"/>
      <c r="E10" s="82"/>
    </row>
  </sheetData>
  <mergeCells count="8">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730946-D180-4E36-A41C-4900140C14EB}">
  <dimension ref="A1:H1738"/>
  <sheetViews>
    <sheetView view="pageBreakPreview" topLeftCell="A1730" zoomScaleNormal="100" zoomScaleSheetLayoutView="100" workbookViewId="0">
      <selection activeCell="C1761" sqref="C1761"/>
    </sheetView>
  </sheetViews>
  <sheetFormatPr defaultRowHeight="14.4" x14ac:dyDescent="0.3"/>
  <cols>
    <col min="1" max="2" width="16.6640625" style="275" customWidth="1"/>
    <col min="3" max="3" width="43.109375" style="275" customWidth="1"/>
    <col min="4" max="4" width="40.109375" style="275" customWidth="1"/>
    <col min="5" max="5" width="25.88671875" style="275" customWidth="1"/>
    <col min="6" max="16384" width="8.88671875" style="275"/>
  </cols>
  <sheetData>
    <row r="1" spans="1:8" ht="17.399999999999999" x14ac:dyDescent="0.35">
      <c r="A1" s="322" t="s">
        <v>2879</v>
      </c>
      <c r="B1" s="364"/>
      <c r="C1" s="364"/>
      <c r="D1" s="364"/>
      <c r="E1" s="363"/>
    </row>
    <row r="2" spans="1:8" ht="17.399999999999999" x14ac:dyDescent="0.35">
      <c r="A2" s="321" t="s">
        <v>2755</v>
      </c>
      <c r="B2" s="362"/>
      <c r="C2" s="362"/>
      <c r="D2" s="362"/>
      <c r="E2" s="361"/>
    </row>
    <row r="3" spans="1:8" x14ac:dyDescent="0.3">
      <c r="A3" s="620"/>
      <c r="B3" s="621"/>
      <c r="C3" s="621"/>
      <c r="D3" s="621"/>
      <c r="E3" s="622"/>
    </row>
    <row r="4" spans="1:8" x14ac:dyDescent="0.3">
      <c r="A4" s="533" t="s">
        <v>2756</v>
      </c>
      <c r="B4" s="623"/>
      <c r="C4" s="623"/>
      <c r="D4" s="623"/>
      <c r="E4" s="537" t="s">
        <v>3003</v>
      </c>
    </row>
    <row r="5" spans="1:8" ht="40.5" customHeight="1" thickBot="1" x14ac:dyDescent="0.35">
      <c r="A5" s="535"/>
      <c r="B5" s="536"/>
      <c r="C5" s="536"/>
      <c r="D5" s="536"/>
      <c r="E5" s="538"/>
    </row>
    <row r="6" spans="1:8" ht="15.75" customHeight="1" thickBot="1" x14ac:dyDescent="0.35">
      <c r="A6" s="465" t="s">
        <v>2664</v>
      </c>
      <c r="B6" s="466"/>
      <c r="C6" s="624"/>
      <c r="D6" s="302" t="s">
        <v>3011</v>
      </c>
      <c r="E6" s="84"/>
    </row>
    <row r="7" spans="1:8" ht="15.75" customHeight="1" x14ac:dyDescent="0.3">
      <c r="A7" s="329" t="s">
        <v>2692</v>
      </c>
      <c r="B7" s="329"/>
      <c r="C7" s="329"/>
      <c r="D7" s="360" t="s">
        <v>2985</v>
      </c>
      <c r="E7" s="619" t="s">
        <v>2691</v>
      </c>
    </row>
    <row r="8" spans="1:8" ht="15.75" customHeight="1" x14ac:dyDescent="0.3">
      <c r="A8" s="329"/>
      <c r="B8" s="607" t="s">
        <v>2693</v>
      </c>
      <c r="C8" s="593"/>
      <c r="D8" s="359" t="s">
        <v>3384</v>
      </c>
      <c r="E8" s="619"/>
    </row>
    <row r="9" spans="1:8" ht="15.75" customHeight="1" x14ac:dyDescent="0.3">
      <c r="A9" s="329"/>
      <c r="B9" s="607" t="s">
        <v>2694</v>
      </c>
      <c r="C9" s="593"/>
      <c r="D9" s="359" t="s">
        <v>3384</v>
      </c>
      <c r="E9" s="619"/>
    </row>
    <row r="10" spans="1:8" ht="15.75" customHeight="1" x14ac:dyDescent="0.3">
      <c r="A10" s="329"/>
      <c r="B10" s="607" t="s">
        <v>2695</v>
      </c>
      <c r="C10" s="593"/>
      <c r="D10" s="359" t="s">
        <v>3385</v>
      </c>
      <c r="E10" s="619"/>
    </row>
    <row r="11" spans="1:8" ht="15.75" customHeight="1" x14ac:dyDescent="0.3">
      <c r="A11" s="329"/>
      <c r="B11" s="607" t="s">
        <v>2696</v>
      </c>
      <c r="C11" s="593"/>
      <c r="D11" s="359" t="s">
        <v>3384</v>
      </c>
      <c r="E11" s="619"/>
    </row>
    <row r="12" spans="1:8" ht="15.75" customHeight="1" x14ac:dyDescent="0.3">
      <c r="A12" s="329"/>
      <c r="B12" s="627" t="s">
        <v>3383</v>
      </c>
      <c r="C12" s="628"/>
      <c r="D12" s="359"/>
      <c r="E12" s="392"/>
    </row>
    <row r="13" spans="1:8" ht="26.25" customHeight="1" thickBot="1" x14ac:dyDescent="0.35">
      <c r="A13" s="608" t="s">
        <v>2702</v>
      </c>
      <c r="B13" s="609"/>
      <c r="C13" s="609"/>
      <c r="D13" s="610"/>
      <c r="E13" s="278"/>
    </row>
    <row r="14" spans="1:8" ht="15.75" customHeight="1" x14ac:dyDescent="0.3">
      <c r="A14" s="598" t="s">
        <v>2692</v>
      </c>
      <c r="B14" s="599"/>
      <c r="C14" s="600"/>
      <c r="D14" s="355" t="s">
        <v>3382</v>
      </c>
      <c r="E14" s="85" t="s">
        <v>2703</v>
      </c>
    </row>
    <row r="15" spans="1:8" ht="43.2" x14ac:dyDescent="0.3">
      <c r="A15" s="410"/>
      <c r="B15" s="592" t="s">
        <v>2697</v>
      </c>
      <c r="C15" s="593"/>
      <c r="D15" s="354" t="s">
        <v>3381</v>
      </c>
      <c r="E15" s="594" t="s">
        <v>2704</v>
      </c>
      <c r="H15" s="52"/>
    </row>
    <row r="16" spans="1:8" ht="15.75" customHeight="1" x14ac:dyDescent="0.3">
      <c r="A16" s="590"/>
      <c r="B16" s="592" t="s">
        <v>2698</v>
      </c>
      <c r="C16" s="593"/>
      <c r="D16" s="353" t="s">
        <v>3296</v>
      </c>
      <c r="E16" s="595"/>
      <c r="H16" s="53"/>
    </row>
    <row r="17" spans="1:8" ht="28.8" x14ac:dyDescent="0.3">
      <c r="A17" s="590"/>
      <c r="B17" s="592" t="s">
        <v>2699</v>
      </c>
      <c r="C17" s="593"/>
      <c r="D17" s="354" t="s">
        <v>3380</v>
      </c>
      <c r="E17" s="595"/>
      <c r="H17" s="54"/>
    </row>
    <row r="18" spans="1:8" ht="15.75" customHeight="1" x14ac:dyDescent="0.3">
      <c r="A18" s="590"/>
      <c r="B18" s="592" t="s">
        <v>2701</v>
      </c>
      <c r="C18" s="593"/>
      <c r="D18" s="353" t="s">
        <v>3343</v>
      </c>
      <c r="E18" s="595"/>
      <c r="H18" s="54"/>
    </row>
    <row r="19" spans="1:8" ht="16.5" customHeight="1" x14ac:dyDescent="0.3">
      <c r="A19" s="590"/>
      <c r="B19" s="343" t="s">
        <v>2700</v>
      </c>
      <c r="C19" s="352"/>
      <c r="D19" s="351"/>
      <c r="E19" s="596"/>
      <c r="H19" s="54"/>
    </row>
    <row r="20" spans="1:8" ht="16.5" customHeight="1" x14ac:dyDescent="0.3">
      <c r="A20" s="591"/>
      <c r="B20" s="597" t="s">
        <v>2705</v>
      </c>
      <c r="C20" s="563"/>
      <c r="D20" s="350"/>
      <c r="E20" s="279"/>
      <c r="H20" s="54"/>
    </row>
    <row r="21" spans="1:8" ht="16.5" customHeight="1" x14ac:dyDescent="0.3">
      <c r="A21" s="589"/>
      <c r="B21" s="559"/>
      <c r="C21" s="349" t="s">
        <v>19</v>
      </c>
      <c r="D21" s="348" t="s">
        <v>3292</v>
      </c>
      <c r="E21" s="279" t="s">
        <v>2706</v>
      </c>
      <c r="H21" s="54"/>
    </row>
    <row r="22" spans="1:8" x14ac:dyDescent="0.3">
      <c r="A22" s="556" t="s">
        <v>2707</v>
      </c>
      <c r="B22" s="584"/>
      <c r="C22" s="276" t="s">
        <v>16</v>
      </c>
      <c r="D22" s="347" t="s">
        <v>3043</v>
      </c>
      <c r="E22" s="586" t="s">
        <v>2708</v>
      </c>
    </row>
    <row r="23" spans="1:8" x14ac:dyDescent="0.3">
      <c r="A23" s="558"/>
      <c r="B23" s="585"/>
      <c r="C23" s="329" t="s">
        <v>15</v>
      </c>
      <c r="D23" s="346"/>
      <c r="E23" s="587"/>
    </row>
    <row r="24" spans="1:8" ht="16.5" customHeight="1" x14ac:dyDescent="0.3">
      <c r="A24" s="339"/>
      <c r="B24" s="572" t="s">
        <v>2709</v>
      </c>
      <c r="C24" s="572"/>
      <c r="D24" s="588"/>
      <c r="E24" s="573" t="s">
        <v>2710</v>
      </c>
    </row>
    <row r="25" spans="1:8" ht="17.25" customHeight="1" x14ac:dyDescent="0.3">
      <c r="A25" s="576"/>
      <c r="B25" s="562"/>
      <c r="C25" s="562"/>
      <c r="D25" s="580"/>
      <c r="E25" s="564"/>
    </row>
    <row r="26" spans="1:8" x14ac:dyDescent="0.3">
      <c r="A26" s="338" t="s">
        <v>2711</v>
      </c>
      <c r="B26" s="572" t="s">
        <v>2712</v>
      </c>
      <c r="C26" s="572"/>
      <c r="D26" s="588"/>
      <c r="E26" s="564"/>
    </row>
    <row r="27" spans="1:8" ht="24" customHeight="1" x14ac:dyDescent="0.3">
      <c r="A27" s="579"/>
      <c r="B27" s="562"/>
      <c r="C27" s="562"/>
      <c r="D27" s="580"/>
      <c r="E27" s="564"/>
    </row>
    <row r="28" spans="1:8" x14ac:dyDescent="0.3">
      <c r="A28" s="337"/>
      <c r="B28" s="572" t="s">
        <v>2713</v>
      </c>
      <c r="C28" s="572"/>
      <c r="D28" s="335" t="s">
        <v>30</v>
      </c>
      <c r="E28" s="565"/>
    </row>
    <row r="29" spans="1:8" ht="16.5" customHeight="1" x14ac:dyDescent="0.3">
      <c r="A29" s="556" t="s">
        <v>2723</v>
      </c>
      <c r="B29" s="557"/>
      <c r="C29" s="276" t="s">
        <v>17</v>
      </c>
      <c r="D29" s="334"/>
      <c r="E29" s="560" t="s">
        <v>2714</v>
      </c>
    </row>
    <row r="30" spans="1:8" ht="30" customHeight="1" x14ac:dyDescent="0.3">
      <c r="A30" s="558"/>
      <c r="B30" s="559"/>
      <c r="C30" s="329" t="s">
        <v>16</v>
      </c>
      <c r="D30" s="334"/>
      <c r="E30" s="561"/>
    </row>
    <row r="31" spans="1:8" ht="16.5" customHeight="1" x14ac:dyDescent="0.3">
      <c r="A31" s="336"/>
      <c r="B31" s="572" t="s">
        <v>2715</v>
      </c>
      <c r="C31" s="572"/>
      <c r="D31" s="335" t="s">
        <v>30</v>
      </c>
      <c r="E31" s="560" t="s">
        <v>2716</v>
      </c>
    </row>
    <row r="32" spans="1:8" ht="16.5" customHeight="1" x14ac:dyDescent="0.3">
      <c r="A32" s="566" t="s">
        <v>2724</v>
      </c>
      <c r="B32" s="567"/>
      <c r="C32" s="276" t="s">
        <v>2689</v>
      </c>
      <c r="D32" s="334"/>
      <c r="E32" s="564"/>
    </row>
    <row r="33" spans="1:5" ht="16.5" customHeight="1" x14ac:dyDescent="0.3">
      <c r="A33" s="568"/>
      <c r="B33" s="569"/>
      <c r="C33" s="276" t="s">
        <v>17</v>
      </c>
      <c r="D33" s="334"/>
      <c r="E33" s="564"/>
    </row>
    <row r="34" spans="1:5" ht="15" thickBot="1" x14ac:dyDescent="0.35">
      <c r="A34" s="570"/>
      <c r="B34" s="571"/>
      <c r="C34" s="277" t="s">
        <v>2656</v>
      </c>
      <c r="D34" s="333"/>
      <c r="E34" s="565"/>
    </row>
    <row r="35" spans="1:5" x14ac:dyDescent="0.3">
      <c r="A35" s="589"/>
      <c r="B35" s="601"/>
      <c r="C35" s="341" t="s">
        <v>19</v>
      </c>
      <c r="D35" s="340" t="s">
        <v>3304</v>
      </c>
      <c r="E35" s="279" t="s">
        <v>2706</v>
      </c>
    </row>
    <row r="36" spans="1:5" x14ac:dyDescent="0.3">
      <c r="A36" s="556" t="s">
        <v>2707</v>
      </c>
      <c r="B36" s="584"/>
      <c r="C36" s="276" t="s">
        <v>16</v>
      </c>
      <c r="D36" s="351" t="s">
        <v>3076</v>
      </c>
      <c r="E36" s="586" t="s">
        <v>2708</v>
      </c>
    </row>
    <row r="37" spans="1:5" ht="24.6" customHeight="1" x14ac:dyDescent="0.3">
      <c r="A37" s="558"/>
      <c r="B37" s="585"/>
      <c r="C37" s="329" t="s">
        <v>15</v>
      </c>
      <c r="D37" s="351"/>
      <c r="E37" s="587"/>
    </row>
    <row r="38" spans="1:5" x14ac:dyDescent="0.3">
      <c r="A38" s="339"/>
      <c r="B38" s="572" t="s">
        <v>2709</v>
      </c>
      <c r="C38" s="572"/>
      <c r="D38" s="588"/>
      <c r="E38" s="573" t="s">
        <v>2710</v>
      </c>
    </row>
    <row r="39" spans="1:5" ht="16.5" customHeight="1" x14ac:dyDescent="0.3">
      <c r="A39" s="576"/>
      <c r="B39" s="562"/>
      <c r="C39" s="562"/>
      <c r="D39" s="580"/>
      <c r="E39" s="564"/>
    </row>
    <row r="40" spans="1:5" ht="16.5" customHeight="1" x14ac:dyDescent="0.3">
      <c r="A40" s="338" t="s">
        <v>2711</v>
      </c>
      <c r="B40" s="572" t="s">
        <v>2712</v>
      </c>
      <c r="C40" s="572"/>
      <c r="D40" s="588"/>
      <c r="E40" s="564"/>
    </row>
    <row r="41" spans="1:5" ht="16.5" customHeight="1" x14ac:dyDescent="0.3">
      <c r="A41" s="579"/>
      <c r="B41" s="562"/>
      <c r="C41" s="562"/>
      <c r="D41" s="580"/>
      <c r="E41" s="564"/>
    </row>
    <row r="42" spans="1:5" ht="16.5" customHeight="1" x14ac:dyDescent="0.3">
      <c r="A42" s="337"/>
      <c r="B42" s="572" t="s">
        <v>2713</v>
      </c>
      <c r="C42" s="572"/>
      <c r="D42" s="335" t="s">
        <v>30</v>
      </c>
      <c r="E42" s="565"/>
    </row>
    <row r="43" spans="1:5" ht="16.5" customHeight="1" x14ac:dyDescent="0.3">
      <c r="A43" s="556" t="s">
        <v>2723</v>
      </c>
      <c r="B43" s="557"/>
      <c r="C43" s="276" t="s">
        <v>17</v>
      </c>
      <c r="D43" s="334"/>
      <c r="E43" s="560" t="s">
        <v>2714</v>
      </c>
    </row>
    <row r="44" spans="1:5" ht="22.8" customHeight="1" x14ac:dyDescent="0.3">
      <c r="A44" s="558"/>
      <c r="B44" s="559"/>
      <c r="C44" s="329" t="s">
        <v>16</v>
      </c>
      <c r="D44" s="334"/>
      <c r="E44" s="561"/>
    </row>
    <row r="45" spans="1:5" ht="16.5" customHeight="1" x14ac:dyDescent="0.3">
      <c r="A45" s="336"/>
      <c r="B45" s="572" t="s">
        <v>2715</v>
      </c>
      <c r="C45" s="572"/>
      <c r="D45" s="335" t="s">
        <v>30</v>
      </c>
      <c r="E45" s="560" t="s">
        <v>2716</v>
      </c>
    </row>
    <row r="46" spans="1:5" ht="16.5" customHeight="1" x14ac:dyDescent="0.3">
      <c r="A46" s="566" t="s">
        <v>2724</v>
      </c>
      <c r="B46" s="567"/>
      <c r="C46" s="276" t="s">
        <v>2689</v>
      </c>
      <c r="D46" s="334"/>
      <c r="E46" s="564"/>
    </row>
    <row r="47" spans="1:5" ht="15" customHeight="1" x14ac:dyDescent="0.3">
      <c r="A47" s="568"/>
      <c r="B47" s="569"/>
      <c r="C47" s="276" t="s">
        <v>17</v>
      </c>
      <c r="D47" s="334"/>
      <c r="E47" s="564"/>
    </row>
    <row r="48" spans="1:5" ht="33.75" customHeight="1" thickBot="1" x14ac:dyDescent="0.35">
      <c r="A48" s="570"/>
      <c r="B48" s="571"/>
      <c r="C48" s="277" t="s">
        <v>2656</v>
      </c>
      <c r="D48" s="333"/>
      <c r="E48" s="565"/>
    </row>
    <row r="49" spans="1:5" x14ac:dyDescent="0.3">
      <c r="A49" s="589"/>
      <c r="B49" s="601"/>
      <c r="C49" s="341" t="s">
        <v>19</v>
      </c>
      <c r="D49" s="356" t="s">
        <v>3306</v>
      </c>
      <c r="E49" s="279" t="s">
        <v>2706</v>
      </c>
    </row>
    <row r="50" spans="1:5" ht="30" customHeight="1" x14ac:dyDescent="0.3">
      <c r="A50" s="556" t="s">
        <v>2707</v>
      </c>
      <c r="B50" s="584"/>
      <c r="C50" s="276" t="s">
        <v>16</v>
      </c>
      <c r="D50" s="351" t="s">
        <v>3045</v>
      </c>
      <c r="E50" s="586" t="s">
        <v>2708</v>
      </c>
    </row>
    <row r="51" spans="1:5" x14ac:dyDescent="0.3">
      <c r="A51" s="558"/>
      <c r="B51" s="585"/>
      <c r="C51" s="329" t="s">
        <v>15</v>
      </c>
      <c r="D51" s="351"/>
      <c r="E51" s="587"/>
    </row>
    <row r="52" spans="1:5" x14ac:dyDescent="0.3">
      <c r="A52" s="339"/>
      <c r="B52" s="572" t="s">
        <v>2709</v>
      </c>
      <c r="C52" s="572"/>
      <c r="D52" s="588"/>
      <c r="E52" s="573" t="s">
        <v>2710</v>
      </c>
    </row>
    <row r="53" spans="1:5" x14ac:dyDescent="0.3">
      <c r="A53" s="576"/>
      <c r="B53" s="562"/>
      <c r="C53" s="562"/>
      <c r="D53" s="580"/>
      <c r="E53" s="564"/>
    </row>
    <row r="54" spans="1:5" ht="30.75" customHeight="1" x14ac:dyDescent="0.3">
      <c r="A54" s="338" t="s">
        <v>2711</v>
      </c>
      <c r="B54" s="572" t="s">
        <v>2712</v>
      </c>
      <c r="C54" s="572"/>
      <c r="D54" s="588"/>
      <c r="E54" s="564"/>
    </row>
    <row r="55" spans="1:5" x14ac:dyDescent="0.3">
      <c r="A55" s="579"/>
      <c r="B55" s="562"/>
      <c r="C55" s="562"/>
      <c r="D55" s="580"/>
      <c r="E55" s="564"/>
    </row>
    <row r="56" spans="1:5" x14ac:dyDescent="0.3">
      <c r="A56" s="337"/>
      <c r="B56" s="572" t="s">
        <v>2713</v>
      </c>
      <c r="C56" s="572"/>
      <c r="D56" s="335" t="s">
        <v>30</v>
      </c>
      <c r="E56" s="565"/>
    </row>
    <row r="57" spans="1:5" x14ac:dyDescent="0.3">
      <c r="A57" s="556" t="s">
        <v>2723</v>
      </c>
      <c r="B57" s="557"/>
      <c r="C57" s="276" t="s">
        <v>17</v>
      </c>
      <c r="D57" s="334"/>
      <c r="E57" s="560" t="s">
        <v>2714</v>
      </c>
    </row>
    <row r="58" spans="1:5" x14ac:dyDescent="0.3">
      <c r="A58" s="558"/>
      <c r="B58" s="559"/>
      <c r="C58" s="329" t="s">
        <v>16</v>
      </c>
      <c r="D58" s="334"/>
      <c r="E58" s="561"/>
    </row>
    <row r="59" spans="1:5" x14ac:dyDescent="0.3">
      <c r="A59" s="336"/>
      <c r="B59" s="572" t="s">
        <v>2715</v>
      </c>
      <c r="C59" s="572"/>
      <c r="D59" s="335" t="s">
        <v>30</v>
      </c>
      <c r="E59" s="560" t="s">
        <v>2716</v>
      </c>
    </row>
    <row r="60" spans="1:5" x14ac:dyDescent="0.3">
      <c r="A60" s="566" t="s">
        <v>2724</v>
      </c>
      <c r="B60" s="567"/>
      <c r="C60" s="276" t="s">
        <v>2689</v>
      </c>
      <c r="D60" s="334"/>
      <c r="E60" s="564"/>
    </row>
    <row r="61" spans="1:5" x14ac:dyDescent="0.3">
      <c r="A61" s="568"/>
      <c r="B61" s="569"/>
      <c r="C61" s="276" t="s">
        <v>17</v>
      </c>
      <c r="D61" s="334"/>
      <c r="E61" s="564"/>
    </row>
    <row r="62" spans="1:5" ht="15" thickBot="1" x14ac:dyDescent="0.35">
      <c r="A62" s="570"/>
      <c r="B62" s="571"/>
      <c r="C62" s="277" t="s">
        <v>2656</v>
      </c>
      <c r="D62" s="333"/>
      <c r="E62" s="565"/>
    </row>
    <row r="63" spans="1:5" x14ac:dyDescent="0.3">
      <c r="A63" s="589"/>
      <c r="B63" s="601"/>
      <c r="C63" s="341" t="s">
        <v>19</v>
      </c>
      <c r="D63" s="356" t="s">
        <v>3293</v>
      </c>
      <c r="E63" s="279" t="s">
        <v>2706</v>
      </c>
    </row>
    <row r="64" spans="1:5" x14ac:dyDescent="0.3">
      <c r="A64" s="556" t="s">
        <v>2707</v>
      </c>
      <c r="B64" s="584"/>
      <c r="C64" s="276" t="s">
        <v>16</v>
      </c>
      <c r="D64" s="351" t="s">
        <v>3045</v>
      </c>
      <c r="E64" s="586" t="s">
        <v>2708</v>
      </c>
    </row>
    <row r="65" spans="1:5" x14ac:dyDescent="0.3">
      <c r="A65" s="558"/>
      <c r="B65" s="585"/>
      <c r="C65" s="329" t="s">
        <v>15</v>
      </c>
      <c r="D65" s="351"/>
      <c r="E65" s="587"/>
    </row>
    <row r="66" spans="1:5" x14ac:dyDescent="0.3">
      <c r="A66" s="339"/>
      <c r="B66" s="572" t="s">
        <v>2709</v>
      </c>
      <c r="C66" s="572"/>
      <c r="D66" s="588"/>
      <c r="E66" s="573" t="s">
        <v>2710</v>
      </c>
    </row>
    <row r="67" spans="1:5" x14ac:dyDescent="0.3">
      <c r="A67" s="576"/>
      <c r="B67" s="562"/>
      <c r="C67" s="562"/>
      <c r="D67" s="580"/>
      <c r="E67" s="564"/>
    </row>
    <row r="68" spans="1:5" x14ac:dyDescent="0.3">
      <c r="A68" s="338" t="s">
        <v>2711</v>
      </c>
      <c r="B68" s="572" t="s">
        <v>2712</v>
      </c>
      <c r="C68" s="572"/>
      <c r="D68" s="588"/>
      <c r="E68" s="564"/>
    </row>
    <row r="69" spans="1:5" x14ac:dyDescent="0.3">
      <c r="A69" s="579"/>
      <c r="B69" s="562"/>
      <c r="C69" s="562"/>
      <c r="D69" s="580"/>
      <c r="E69" s="564"/>
    </row>
    <row r="70" spans="1:5" x14ac:dyDescent="0.3">
      <c r="A70" s="337"/>
      <c r="B70" s="572" t="s">
        <v>2713</v>
      </c>
      <c r="C70" s="572"/>
      <c r="D70" s="335" t="s">
        <v>30</v>
      </c>
      <c r="E70" s="565"/>
    </row>
    <row r="71" spans="1:5" x14ac:dyDescent="0.3">
      <c r="A71" s="556" t="s">
        <v>2723</v>
      </c>
      <c r="B71" s="557"/>
      <c r="C71" s="276" t="s">
        <v>17</v>
      </c>
      <c r="D71" s="334"/>
      <c r="E71" s="560" t="s">
        <v>2714</v>
      </c>
    </row>
    <row r="72" spans="1:5" x14ac:dyDescent="0.3">
      <c r="A72" s="558"/>
      <c r="B72" s="559"/>
      <c r="C72" s="329" t="s">
        <v>16</v>
      </c>
      <c r="D72" s="334"/>
      <c r="E72" s="561"/>
    </row>
    <row r="73" spans="1:5" x14ac:dyDescent="0.3">
      <c r="A73" s="336"/>
      <c r="B73" s="572" t="s">
        <v>2715</v>
      </c>
      <c r="C73" s="572"/>
      <c r="D73" s="335" t="s">
        <v>30</v>
      </c>
      <c r="E73" s="560" t="s">
        <v>2716</v>
      </c>
    </row>
    <row r="74" spans="1:5" x14ac:dyDescent="0.3">
      <c r="A74" s="566" t="s">
        <v>2724</v>
      </c>
      <c r="B74" s="567"/>
      <c r="C74" s="276" t="s">
        <v>2689</v>
      </c>
      <c r="D74" s="334"/>
      <c r="E74" s="564"/>
    </row>
    <row r="75" spans="1:5" x14ac:dyDescent="0.3">
      <c r="A75" s="568"/>
      <c r="B75" s="569"/>
      <c r="C75" s="276" t="s">
        <v>17</v>
      </c>
      <c r="D75" s="334"/>
      <c r="E75" s="564"/>
    </row>
    <row r="76" spans="1:5" ht="15" thickBot="1" x14ac:dyDescent="0.35">
      <c r="A76" s="570"/>
      <c r="B76" s="571"/>
      <c r="C76" s="277" t="s">
        <v>2656</v>
      </c>
      <c r="D76" s="333"/>
      <c r="E76" s="565"/>
    </row>
    <row r="77" spans="1:5" x14ac:dyDescent="0.3">
      <c r="A77" s="589"/>
      <c r="B77" s="601"/>
      <c r="C77" s="341" t="s">
        <v>19</v>
      </c>
      <c r="D77" s="356" t="s">
        <v>3303</v>
      </c>
      <c r="E77" s="279" t="s">
        <v>2706</v>
      </c>
    </row>
    <row r="78" spans="1:5" x14ac:dyDescent="0.3">
      <c r="A78" s="556" t="s">
        <v>2707</v>
      </c>
      <c r="B78" s="584"/>
      <c r="C78" s="276" t="s">
        <v>16</v>
      </c>
      <c r="D78" s="351" t="s">
        <v>3045</v>
      </c>
      <c r="E78" s="586" t="s">
        <v>2708</v>
      </c>
    </row>
    <row r="79" spans="1:5" x14ac:dyDescent="0.3">
      <c r="A79" s="558"/>
      <c r="B79" s="585"/>
      <c r="C79" s="329" t="s">
        <v>15</v>
      </c>
      <c r="D79" s="351"/>
      <c r="E79" s="587"/>
    </row>
    <row r="80" spans="1:5" x14ac:dyDescent="0.3">
      <c r="A80" s="339"/>
      <c r="B80" s="572" t="s">
        <v>2709</v>
      </c>
      <c r="C80" s="572"/>
      <c r="D80" s="588"/>
      <c r="E80" s="573" t="s">
        <v>2710</v>
      </c>
    </row>
    <row r="81" spans="1:5" x14ac:dyDescent="0.3">
      <c r="A81" s="576"/>
      <c r="B81" s="562"/>
      <c r="C81" s="562"/>
      <c r="D81" s="580"/>
      <c r="E81" s="564"/>
    </row>
    <row r="82" spans="1:5" x14ac:dyDescent="0.3">
      <c r="A82" s="338" t="s">
        <v>2711</v>
      </c>
      <c r="B82" s="572" t="s">
        <v>2712</v>
      </c>
      <c r="C82" s="572"/>
      <c r="D82" s="588"/>
      <c r="E82" s="564"/>
    </row>
    <row r="83" spans="1:5" x14ac:dyDescent="0.3">
      <c r="A83" s="579"/>
      <c r="B83" s="562"/>
      <c r="C83" s="562"/>
      <c r="D83" s="580"/>
      <c r="E83" s="564"/>
    </row>
    <row r="84" spans="1:5" x14ac:dyDescent="0.3">
      <c r="A84" s="337"/>
      <c r="B84" s="572" t="s">
        <v>2713</v>
      </c>
      <c r="C84" s="572"/>
      <c r="D84" s="335" t="s">
        <v>30</v>
      </c>
      <c r="E84" s="565"/>
    </row>
    <row r="85" spans="1:5" x14ac:dyDescent="0.3">
      <c r="A85" s="556" t="s">
        <v>2723</v>
      </c>
      <c r="B85" s="557"/>
      <c r="C85" s="276" t="s">
        <v>17</v>
      </c>
      <c r="D85" s="334"/>
      <c r="E85" s="560" t="s">
        <v>2714</v>
      </c>
    </row>
    <row r="86" spans="1:5" x14ac:dyDescent="0.3">
      <c r="A86" s="558"/>
      <c r="B86" s="559"/>
      <c r="C86" s="329" t="s">
        <v>16</v>
      </c>
      <c r="D86" s="334"/>
      <c r="E86" s="561"/>
    </row>
    <row r="87" spans="1:5" x14ac:dyDescent="0.3">
      <c r="A87" s="336"/>
      <c r="B87" s="572" t="s">
        <v>2715</v>
      </c>
      <c r="C87" s="572"/>
      <c r="D87" s="335" t="s">
        <v>30</v>
      </c>
      <c r="E87" s="560" t="s">
        <v>2716</v>
      </c>
    </row>
    <row r="88" spans="1:5" x14ac:dyDescent="0.3">
      <c r="A88" s="566" t="s">
        <v>2724</v>
      </c>
      <c r="B88" s="567"/>
      <c r="C88" s="276" t="s">
        <v>2689</v>
      </c>
      <c r="D88" s="334"/>
      <c r="E88" s="564"/>
    </row>
    <row r="89" spans="1:5" x14ac:dyDescent="0.3">
      <c r="A89" s="568"/>
      <c r="B89" s="569"/>
      <c r="C89" s="276" t="s">
        <v>17</v>
      </c>
      <c r="D89" s="334"/>
      <c r="E89" s="564"/>
    </row>
    <row r="90" spans="1:5" ht="15" thickBot="1" x14ac:dyDescent="0.35">
      <c r="A90" s="570"/>
      <c r="B90" s="571"/>
      <c r="C90" s="277" t="s">
        <v>2656</v>
      </c>
      <c r="D90" s="333"/>
      <c r="E90" s="565"/>
    </row>
    <row r="91" spans="1:5" x14ac:dyDescent="0.3">
      <c r="A91" s="589"/>
      <c r="B91" s="601"/>
      <c r="C91" s="341" t="s">
        <v>19</v>
      </c>
      <c r="D91" s="356" t="s">
        <v>3379</v>
      </c>
      <c r="E91" s="279" t="s">
        <v>2706</v>
      </c>
    </row>
    <row r="92" spans="1:5" x14ac:dyDescent="0.3">
      <c r="A92" s="556" t="s">
        <v>2707</v>
      </c>
      <c r="B92" s="584"/>
      <c r="C92" s="276" t="s">
        <v>16</v>
      </c>
      <c r="D92" s="351" t="s">
        <v>3045</v>
      </c>
      <c r="E92" s="586" t="s">
        <v>2708</v>
      </c>
    </row>
    <row r="93" spans="1:5" x14ac:dyDescent="0.3">
      <c r="A93" s="558"/>
      <c r="B93" s="585"/>
      <c r="C93" s="329" t="s">
        <v>15</v>
      </c>
      <c r="D93" s="351"/>
      <c r="E93" s="587"/>
    </row>
    <row r="94" spans="1:5" x14ac:dyDescent="0.3">
      <c r="A94" s="339"/>
      <c r="B94" s="572" t="s">
        <v>2709</v>
      </c>
      <c r="C94" s="572"/>
      <c r="D94" s="588"/>
      <c r="E94" s="573" t="s">
        <v>2710</v>
      </c>
    </row>
    <row r="95" spans="1:5" x14ac:dyDescent="0.3">
      <c r="A95" s="576"/>
      <c r="B95" s="562"/>
      <c r="C95" s="562"/>
      <c r="D95" s="580"/>
      <c r="E95" s="564"/>
    </row>
    <row r="96" spans="1:5" x14ac:dyDescent="0.3">
      <c r="A96" s="338" t="s">
        <v>2711</v>
      </c>
      <c r="B96" s="572" t="s">
        <v>2712</v>
      </c>
      <c r="C96" s="572"/>
      <c r="D96" s="588"/>
      <c r="E96" s="564"/>
    </row>
    <row r="97" spans="1:5" x14ac:dyDescent="0.3">
      <c r="A97" s="579"/>
      <c r="B97" s="562"/>
      <c r="C97" s="562"/>
      <c r="D97" s="580"/>
      <c r="E97" s="564"/>
    </row>
    <row r="98" spans="1:5" x14ac:dyDescent="0.3">
      <c r="A98" s="337"/>
      <c r="B98" s="572" t="s">
        <v>2713</v>
      </c>
      <c r="C98" s="572"/>
      <c r="D98" s="335" t="s">
        <v>30</v>
      </c>
      <c r="E98" s="565"/>
    </row>
    <row r="99" spans="1:5" x14ac:dyDescent="0.3">
      <c r="A99" s="556" t="s">
        <v>2723</v>
      </c>
      <c r="B99" s="557"/>
      <c r="C99" s="276" t="s">
        <v>17</v>
      </c>
      <c r="D99" s="334"/>
      <c r="E99" s="560" t="s">
        <v>2714</v>
      </c>
    </row>
    <row r="100" spans="1:5" x14ac:dyDescent="0.3">
      <c r="A100" s="558"/>
      <c r="B100" s="559"/>
      <c r="C100" s="329" t="s">
        <v>16</v>
      </c>
      <c r="D100" s="334"/>
      <c r="E100" s="561"/>
    </row>
    <row r="101" spans="1:5" x14ac:dyDescent="0.3">
      <c r="A101" s="336"/>
      <c r="B101" s="572" t="s">
        <v>2715</v>
      </c>
      <c r="C101" s="572"/>
      <c r="D101" s="335" t="s">
        <v>30</v>
      </c>
      <c r="E101" s="560" t="s">
        <v>2716</v>
      </c>
    </row>
    <row r="102" spans="1:5" x14ac:dyDescent="0.3">
      <c r="A102" s="566" t="s">
        <v>2724</v>
      </c>
      <c r="B102" s="567"/>
      <c r="C102" s="276" t="s">
        <v>2689</v>
      </c>
      <c r="D102" s="334"/>
      <c r="E102" s="564"/>
    </row>
    <row r="103" spans="1:5" x14ac:dyDescent="0.3">
      <c r="A103" s="568"/>
      <c r="B103" s="569"/>
      <c r="C103" s="276" t="s">
        <v>17</v>
      </c>
      <c r="D103" s="334"/>
      <c r="E103" s="564"/>
    </row>
    <row r="104" spans="1:5" ht="15" thickBot="1" x14ac:dyDescent="0.35">
      <c r="A104" s="570"/>
      <c r="B104" s="571"/>
      <c r="C104" s="277" t="s">
        <v>2656</v>
      </c>
      <c r="D104" s="333"/>
      <c r="E104" s="565"/>
    </row>
    <row r="105" spans="1:5" x14ac:dyDescent="0.3">
      <c r="A105" s="589"/>
      <c r="B105" s="601"/>
      <c r="C105" s="341" t="s">
        <v>19</v>
      </c>
      <c r="D105" s="357" t="s">
        <v>3342</v>
      </c>
      <c r="E105" s="279" t="s">
        <v>2706</v>
      </c>
    </row>
    <row r="106" spans="1:5" x14ac:dyDescent="0.3">
      <c r="A106" s="556" t="s">
        <v>2707</v>
      </c>
      <c r="B106" s="584"/>
      <c r="C106" s="276" t="s">
        <v>16</v>
      </c>
      <c r="D106" s="351" t="s">
        <v>3045</v>
      </c>
      <c r="E106" s="586" t="s">
        <v>2708</v>
      </c>
    </row>
    <row r="107" spans="1:5" x14ac:dyDescent="0.3">
      <c r="A107" s="558"/>
      <c r="B107" s="585"/>
      <c r="C107" s="329" t="s">
        <v>15</v>
      </c>
      <c r="D107" s="351"/>
      <c r="E107" s="587"/>
    </row>
    <row r="108" spans="1:5" x14ac:dyDescent="0.3">
      <c r="A108" s="339"/>
      <c r="B108" s="572" t="s">
        <v>2709</v>
      </c>
      <c r="C108" s="572"/>
      <c r="D108" s="588"/>
      <c r="E108" s="573" t="s">
        <v>2710</v>
      </c>
    </row>
    <row r="109" spans="1:5" x14ac:dyDescent="0.3">
      <c r="A109" s="576"/>
      <c r="B109" s="562"/>
      <c r="C109" s="562"/>
      <c r="D109" s="580"/>
      <c r="E109" s="564"/>
    </row>
    <row r="110" spans="1:5" x14ac:dyDescent="0.3">
      <c r="A110" s="338" t="s">
        <v>2711</v>
      </c>
      <c r="B110" s="572" t="s">
        <v>2712</v>
      </c>
      <c r="C110" s="572"/>
      <c r="D110" s="588"/>
      <c r="E110" s="564"/>
    </row>
    <row r="111" spans="1:5" x14ac:dyDescent="0.3">
      <c r="A111" s="579"/>
      <c r="B111" s="562"/>
      <c r="C111" s="562"/>
      <c r="D111" s="580"/>
      <c r="E111" s="564"/>
    </row>
    <row r="112" spans="1:5" x14ac:dyDescent="0.3">
      <c r="A112" s="337"/>
      <c r="B112" s="572" t="s">
        <v>2713</v>
      </c>
      <c r="C112" s="572"/>
      <c r="D112" s="335" t="s">
        <v>30</v>
      </c>
      <c r="E112" s="565"/>
    </row>
    <row r="113" spans="1:5" x14ac:dyDescent="0.3">
      <c r="A113" s="556" t="s">
        <v>2723</v>
      </c>
      <c r="B113" s="557"/>
      <c r="C113" s="276" t="s">
        <v>17</v>
      </c>
      <c r="D113" s="334"/>
      <c r="E113" s="560" t="s">
        <v>2714</v>
      </c>
    </row>
    <row r="114" spans="1:5" x14ac:dyDescent="0.3">
      <c r="A114" s="558"/>
      <c r="B114" s="559"/>
      <c r="C114" s="329" t="s">
        <v>16</v>
      </c>
      <c r="D114" s="334"/>
      <c r="E114" s="561"/>
    </row>
    <row r="115" spans="1:5" x14ac:dyDescent="0.3">
      <c r="A115" s="336"/>
      <c r="B115" s="572" t="s">
        <v>2715</v>
      </c>
      <c r="C115" s="572"/>
      <c r="D115" s="335" t="s">
        <v>30</v>
      </c>
      <c r="E115" s="560" t="s">
        <v>2716</v>
      </c>
    </row>
    <row r="116" spans="1:5" x14ac:dyDescent="0.3">
      <c r="A116" s="566" t="s">
        <v>2724</v>
      </c>
      <c r="B116" s="567"/>
      <c r="C116" s="276" t="s">
        <v>2689</v>
      </c>
      <c r="D116" s="334"/>
      <c r="E116" s="564"/>
    </row>
    <row r="117" spans="1:5" x14ac:dyDescent="0.3">
      <c r="A117" s="568"/>
      <c r="B117" s="569"/>
      <c r="C117" s="276" t="s">
        <v>17</v>
      </c>
      <c r="D117" s="334"/>
      <c r="E117" s="564"/>
    </row>
    <row r="118" spans="1:5" ht="15" thickBot="1" x14ac:dyDescent="0.35">
      <c r="A118" s="570"/>
      <c r="B118" s="571"/>
      <c r="C118" s="277" t="s">
        <v>2656</v>
      </c>
      <c r="D118" s="333"/>
      <c r="E118" s="565"/>
    </row>
    <row r="119" spans="1:5" x14ac:dyDescent="0.3">
      <c r="A119" s="589"/>
      <c r="B119" s="601"/>
      <c r="C119" s="341" t="s">
        <v>19</v>
      </c>
      <c r="D119" s="356" t="s">
        <v>3378</v>
      </c>
      <c r="E119" s="279" t="s">
        <v>2706</v>
      </c>
    </row>
    <row r="120" spans="1:5" x14ac:dyDescent="0.3">
      <c r="A120" s="556" t="s">
        <v>2707</v>
      </c>
      <c r="B120" s="584"/>
      <c r="C120" s="276" t="s">
        <v>16</v>
      </c>
      <c r="D120" s="351" t="s">
        <v>3045</v>
      </c>
      <c r="E120" s="586" t="s">
        <v>2708</v>
      </c>
    </row>
    <row r="121" spans="1:5" x14ac:dyDescent="0.3">
      <c r="A121" s="558"/>
      <c r="B121" s="585"/>
      <c r="C121" s="329" t="s">
        <v>15</v>
      </c>
      <c r="D121" s="351"/>
      <c r="E121" s="587"/>
    </row>
    <row r="122" spans="1:5" x14ac:dyDescent="0.3">
      <c r="A122" s="339"/>
      <c r="B122" s="572" t="s">
        <v>2709</v>
      </c>
      <c r="C122" s="572"/>
      <c r="D122" s="588"/>
      <c r="E122" s="573" t="s">
        <v>2710</v>
      </c>
    </row>
    <row r="123" spans="1:5" x14ac:dyDescent="0.3">
      <c r="A123" s="576"/>
      <c r="B123" s="562"/>
      <c r="C123" s="562"/>
      <c r="D123" s="580"/>
      <c r="E123" s="564"/>
    </row>
    <row r="124" spans="1:5" x14ac:dyDescent="0.3">
      <c r="A124" s="338" t="s">
        <v>2711</v>
      </c>
      <c r="B124" s="572" t="s">
        <v>2712</v>
      </c>
      <c r="C124" s="572"/>
      <c r="D124" s="588"/>
      <c r="E124" s="564"/>
    </row>
    <row r="125" spans="1:5" x14ac:dyDescent="0.3">
      <c r="A125" s="579"/>
      <c r="B125" s="562"/>
      <c r="C125" s="562"/>
      <c r="D125" s="580"/>
      <c r="E125" s="564"/>
    </row>
    <row r="126" spans="1:5" x14ac:dyDescent="0.3">
      <c r="A126" s="337"/>
      <c r="B126" s="572" t="s">
        <v>2713</v>
      </c>
      <c r="C126" s="572"/>
      <c r="D126" s="335" t="s">
        <v>30</v>
      </c>
      <c r="E126" s="565"/>
    </row>
    <row r="127" spans="1:5" x14ac:dyDescent="0.3">
      <c r="A127" s="556" t="s">
        <v>2723</v>
      </c>
      <c r="B127" s="557"/>
      <c r="C127" s="276" t="s">
        <v>17</v>
      </c>
      <c r="D127" s="334"/>
      <c r="E127" s="560" t="s">
        <v>2714</v>
      </c>
    </row>
    <row r="128" spans="1:5" x14ac:dyDescent="0.3">
      <c r="A128" s="558"/>
      <c r="B128" s="559"/>
      <c r="C128" s="329" t="s">
        <v>16</v>
      </c>
      <c r="D128" s="334"/>
      <c r="E128" s="561"/>
    </row>
    <row r="129" spans="1:5" x14ac:dyDescent="0.3">
      <c r="A129" s="336"/>
      <c r="B129" s="572" t="s">
        <v>2715</v>
      </c>
      <c r="C129" s="572"/>
      <c r="D129" s="335" t="s">
        <v>30</v>
      </c>
      <c r="E129" s="560" t="s">
        <v>2716</v>
      </c>
    </row>
    <row r="130" spans="1:5" x14ac:dyDescent="0.3">
      <c r="A130" s="566" t="s">
        <v>2724</v>
      </c>
      <c r="B130" s="567"/>
      <c r="C130" s="276" t="s">
        <v>2689</v>
      </c>
      <c r="D130" s="334"/>
      <c r="E130" s="564"/>
    </row>
    <row r="131" spans="1:5" x14ac:dyDescent="0.3">
      <c r="A131" s="568"/>
      <c r="B131" s="569"/>
      <c r="C131" s="276" t="s">
        <v>17</v>
      </c>
      <c r="D131" s="334"/>
      <c r="E131" s="564"/>
    </row>
    <row r="132" spans="1:5" ht="15" thickBot="1" x14ac:dyDescent="0.35">
      <c r="A132" s="570"/>
      <c r="B132" s="571"/>
      <c r="C132" s="277" t="s">
        <v>2656</v>
      </c>
      <c r="D132" s="333"/>
      <c r="E132" s="565"/>
    </row>
    <row r="133" spans="1:5" x14ac:dyDescent="0.3">
      <c r="A133" s="589"/>
      <c r="B133" s="601"/>
      <c r="C133" s="341" t="s">
        <v>19</v>
      </c>
      <c r="D133" s="356" t="s">
        <v>3377</v>
      </c>
      <c r="E133" s="279" t="s">
        <v>2706</v>
      </c>
    </row>
    <row r="134" spans="1:5" x14ac:dyDescent="0.3">
      <c r="A134" s="556" t="s">
        <v>2707</v>
      </c>
      <c r="B134" s="584"/>
      <c r="C134" s="276" t="s">
        <v>16</v>
      </c>
      <c r="D134" s="351" t="s">
        <v>3045</v>
      </c>
      <c r="E134" s="586" t="s">
        <v>2708</v>
      </c>
    </row>
    <row r="135" spans="1:5" x14ac:dyDescent="0.3">
      <c r="A135" s="558"/>
      <c r="B135" s="585"/>
      <c r="C135" s="329" t="s">
        <v>15</v>
      </c>
      <c r="D135" s="351"/>
      <c r="E135" s="587"/>
    </row>
    <row r="136" spans="1:5" x14ac:dyDescent="0.3">
      <c r="A136" s="339"/>
      <c r="B136" s="572" t="s">
        <v>2709</v>
      </c>
      <c r="C136" s="572"/>
      <c r="D136" s="588"/>
      <c r="E136" s="573" t="s">
        <v>2710</v>
      </c>
    </row>
    <row r="137" spans="1:5" x14ac:dyDescent="0.3">
      <c r="A137" s="576"/>
      <c r="B137" s="562"/>
      <c r="C137" s="562"/>
      <c r="D137" s="580"/>
      <c r="E137" s="564"/>
    </row>
    <row r="138" spans="1:5" x14ac:dyDescent="0.3">
      <c r="A138" s="338" t="s">
        <v>2711</v>
      </c>
      <c r="B138" s="572" t="s">
        <v>2712</v>
      </c>
      <c r="C138" s="572"/>
      <c r="D138" s="588"/>
      <c r="E138" s="564"/>
    </row>
    <row r="139" spans="1:5" x14ac:dyDescent="0.3">
      <c r="A139" s="579"/>
      <c r="B139" s="562"/>
      <c r="C139" s="562"/>
      <c r="D139" s="580"/>
      <c r="E139" s="564"/>
    </row>
    <row r="140" spans="1:5" x14ac:dyDescent="0.3">
      <c r="A140" s="337"/>
      <c r="B140" s="572" t="s">
        <v>2713</v>
      </c>
      <c r="C140" s="572"/>
      <c r="D140" s="335" t="s">
        <v>30</v>
      </c>
      <c r="E140" s="565"/>
    </row>
    <row r="141" spans="1:5" x14ac:dyDescent="0.3">
      <c r="A141" s="556" t="s">
        <v>2723</v>
      </c>
      <c r="B141" s="557"/>
      <c r="C141" s="276" t="s">
        <v>17</v>
      </c>
      <c r="D141" s="334"/>
      <c r="E141" s="560" t="s">
        <v>2714</v>
      </c>
    </row>
    <row r="142" spans="1:5" x14ac:dyDescent="0.3">
      <c r="A142" s="558"/>
      <c r="B142" s="559"/>
      <c r="C142" s="329" t="s">
        <v>16</v>
      </c>
      <c r="D142" s="334"/>
      <c r="E142" s="561"/>
    </row>
    <row r="143" spans="1:5" x14ac:dyDescent="0.3">
      <c r="A143" s="336"/>
      <c r="B143" s="572" t="s">
        <v>2715</v>
      </c>
      <c r="C143" s="572"/>
      <c r="D143" s="335" t="s">
        <v>30</v>
      </c>
      <c r="E143" s="560" t="s">
        <v>2716</v>
      </c>
    </row>
    <row r="144" spans="1:5" x14ac:dyDescent="0.3">
      <c r="A144" s="566" t="s">
        <v>2724</v>
      </c>
      <c r="B144" s="567"/>
      <c r="C144" s="276" t="s">
        <v>2689</v>
      </c>
      <c r="D144" s="334"/>
      <c r="E144" s="564"/>
    </row>
    <row r="145" spans="1:5" x14ac:dyDescent="0.3">
      <c r="A145" s="568"/>
      <c r="B145" s="569"/>
      <c r="C145" s="276" t="s">
        <v>17</v>
      </c>
      <c r="D145" s="334"/>
      <c r="E145" s="564"/>
    </row>
    <row r="146" spans="1:5" ht="15" thickBot="1" x14ac:dyDescent="0.35">
      <c r="A146" s="570"/>
      <c r="B146" s="571"/>
      <c r="C146" s="277" t="s">
        <v>2656</v>
      </c>
      <c r="D146" s="333"/>
      <c r="E146" s="565"/>
    </row>
    <row r="147" spans="1:5" x14ac:dyDescent="0.3">
      <c r="A147" s="598" t="s">
        <v>2692</v>
      </c>
      <c r="B147" s="599"/>
      <c r="C147" s="600"/>
      <c r="D147" s="355" t="s">
        <v>3376</v>
      </c>
      <c r="E147" s="85" t="s">
        <v>2703</v>
      </c>
    </row>
    <row r="148" spans="1:5" x14ac:dyDescent="0.3">
      <c r="A148" s="410"/>
      <c r="B148" s="592" t="s">
        <v>2697</v>
      </c>
      <c r="C148" s="593"/>
      <c r="D148" s="354" t="s">
        <v>3375</v>
      </c>
      <c r="E148" s="594" t="s">
        <v>2704</v>
      </c>
    </row>
    <row r="149" spans="1:5" x14ac:dyDescent="0.3">
      <c r="A149" s="590"/>
      <c r="B149" s="592" t="s">
        <v>2698</v>
      </c>
      <c r="C149" s="593"/>
      <c r="D149" s="353" t="s">
        <v>3296</v>
      </c>
      <c r="E149" s="595"/>
    </row>
    <row r="150" spans="1:5" ht="43.2" x14ac:dyDescent="0.3">
      <c r="A150" s="590"/>
      <c r="B150" s="592" t="s">
        <v>2699</v>
      </c>
      <c r="C150" s="593"/>
      <c r="D150" s="354" t="s">
        <v>3374</v>
      </c>
      <c r="E150" s="595"/>
    </row>
    <row r="151" spans="1:5" x14ac:dyDescent="0.3">
      <c r="A151" s="590"/>
      <c r="B151" s="592" t="s">
        <v>2701</v>
      </c>
      <c r="C151" s="593"/>
      <c r="D151" s="353" t="s">
        <v>3373</v>
      </c>
      <c r="E151" s="595"/>
    </row>
    <row r="152" spans="1:5" x14ac:dyDescent="0.3">
      <c r="A152" s="590"/>
      <c r="B152" s="343" t="s">
        <v>2700</v>
      </c>
      <c r="C152" s="352"/>
      <c r="D152" s="351"/>
      <c r="E152" s="596"/>
    </row>
    <row r="153" spans="1:5" x14ac:dyDescent="0.3">
      <c r="A153" s="591"/>
      <c r="B153" s="597" t="s">
        <v>2705</v>
      </c>
      <c r="C153" s="563"/>
      <c r="D153" s="350"/>
      <c r="E153" s="279"/>
    </row>
    <row r="154" spans="1:5" x14ac:dyDescent="0.3">
      <c r="A154" s="589"/>
      <c r="B154" s="559"/>
      <c r="C154" s="349" t="s">
        <v>19</v>
      </c>
      <c r="D154" s="348" t="s">
        <v>3292</v>
      </c>
      <c r="E154" s="279" t="s">
        <v>2706</v>
      </c>
    </row>
    <row r="155" spans="1:5" x14ac:dyDescent="0.3">
      <c r="A155" s="556" t="s">
        <v>2707</v>
      </c>
      <c r="B155" s="584"/>
      <c r="C155" s="276" t="s">
        <v>16</v>
      </c>
      <c r="D155" s="347" t="s">
        <v>3043</v>
      </c>
      <c r="E155" s="586" t="s">
        <v>2708</v>
      </c>
    </row>
    <row r="156" spans="1:5" x14ac:dyDescent="0.3">
      <c r="A156" s="558"/>
      <c r="B156" s="585"/>
      <c r="C156" s="329" t="s">
        <v>15</v>
      </c>
      <c r="D156" s="346"/>
      <c r="E156" s="587"/>
    </row>
    <row r="157" spans="1:5" x14ac:dyDescent="0.3">
      <c r="A157" s="339"/>
      <c r="B157" s="572" t="s">
        <v>2709</v>
      </c>
      <c r="C157" s="572"/>
      <c r="D157" s="588"/>
      <c r="E157" s="573" t="s">
        <v>2710</v>
      </c>
    </row>
    <row r="158" spans="1:5" x14ac:dyDescent="0.3">
      <c r="A158" s="576"/>
      <c r="B158" s="562"/>
      <c r="C158" s="562"/>
      <c r="D158" s="580"/>
      <c r="E158" s="564"/>
    </row>
    <row r="159" spans="1:5" x14ac:dyDescent="0.3">
      <c r="A159" s="338" t="s">
        <v>2711</v>
      </c>
      <c r="B159" s="572" t="s">
        <v>2712</v>
      </c>
      <c r="C159" s="572"/>
      <c r="D159" s="588"/>
      <c r="E159" s="564"/>
    </row>
    <row r="160" spans="1:5" x14ac:dyDescent="0.3">
      <c r="A160" s="579"/>
      <c r="B160" s="562"/>
      <c r="C160" s="562"/>
      <c r="D160" s="580"/>
      <c r="E160" s="564"/>
    </row>
    <row r="161" spans="1:5" x14ac:dyDescent="0.3">
      <c r="A161" s="337"/>
      <c r="B161" s="572" t="s">
        <v>2713</v>
      </c>
      <c r="C161" s="572"/>
      <c r="D161" s="335" t="s">
        <v>30</v>
      </c>
      <c r="E161" s="565"/>
    </row>
    <row r="162" spans="1:5" x14ac:dyDescent="0.3">
      <c r="A162" s="556" t="s">
        <v>2723</v>
      </c>
      <c r="B162" s="557"/>
      <c r="C162" s="276" t="s">
        <v>17</v>
      </c>
      <c r="D162" s="334"/>
      <c r="E162" s="560" t="s">
        <v>2714</v>
      </c>
    </row>
    <row r="163" spans="1:5" x14ac:dyDescent="0.3">
      <c r="A163" s="558"/>
      <c r="B163" s="559"/>
      <c r="C163" s="329" t="s">
        <v>16</v>
      </c>
      <c r="D163" s="334"/>
      <c r="E163" s="561"/>
    </row>
    <row r="164" spans="1:5" x14ac:dyDescent="0.3">
      <c r="A164" s="336"/>
      <c r="B164" s="572" t="s">
        <v>2715</v>
      </c>
      <c r="C164" s="572"/>
      <c r="D164" s="335" t="s">
        <v>30</v>
      </c>
      <c r="E164" s="560" t="s">
        <v>2716</v>
      </c>
    </row>
    <row r="165" spans="1:5" x14ac:dyDescent="0.3">
      <c r="A165" s="566" t="s">
        <v>2724</v>
      </c>
      <c r="B165" s="567"/>
      <c r="C165" s="276" t="s">
        <v>2689</v>
      </c>
      <c r="D165" s="334"/>
      <c r="E165" s="564"/>
    </row>
    <row r="166" spans="1:5" x14ac:dyDescent="0.3">
      <c r="A166" s="568"/>
      <c r="B166" s="569"/>
      <c r="C166" s="276" t="s">
        <v>17</v>
      </c>
      <c r="D166" s="334"/>
      <c r="E166" s="564"/>
    </row>
    <row r="167" spans="1:5" ht="15" thickBot="1" x14ac:dyDescent="0.35">
      <c r="A167" s="570"/>
      <c r="B167" s="571"/>
      <c r="C167" s="277" t="s">
        <v>2656</v>
      </c>
      <c r="D167" s="333"/>
      <c r="E167" s="565"/>
    </row>
    <row r="168" spans="1:5" x14ac:dyDescent="0.3">
      <c r="A168" s="589"/>
      <c r="B168" s="559"/>
      <c r="C168" s="349" t="s">
        <v>19</v>
      </c>
      <c r="D168" s="348" t="s">
        <v>3327</v>
      </c>
      <c r="E168" s="279" t="s">
        <v>2706</v>
      </c>
    </row>
    <row r="169" spans="1:5" x14ac:dyDescent="0.3">
      <c r="A169" s="556" t="s">
        <v>2707</v>
      </c>
      <c r="B169" s="584"/>
      <c r="C169" s="276" t="s">
        <v>16</v>
      </c>
      <c r="D169" s="347" t="s">
        <v>3076</v>
      </c>
      <c r="E169" s="586" t="s">
        <v>2708</v>
      </c>
    </row>
    <row r="170" spans="1:5" x14ac:dyDescent="0.3">
      <c r="A170" s="558"/>
      <c r="B170" s="585"/>
      <c r="C170" s="329" t="s">
        <v>15</v>
      </c>
      <c r="D170" s="346"/>
      <c r="E170" s="587"/>
    </row>
    <row r="171" spans="1:5" x14ac:dyDescent="0.3">
      <c r="A171" s="339"/>
      <c r="B171" s="572" t="s">
        <v>2709</v>
      </c>
      <c r="C171" s="572"/>
      <c r="D171" s="588"/>
      <c r="E171" s="573" t="s">
        <v>2710</v>
      </c>
    </row>
    <row r="172" spans="1:5" x14ac:dyDescent="0.3">
      <c r="A172" s="576"/>
      <c r="B172" s="562"/>
      <c r="C172" s="562"/>
      <c r="D172" s="580"/>
      <c r="E172" s="564"/>
    </row>
    <row r="173" spans="1:5" x14ac:dyDescent="0.3">
      <c r="A173" s="338" t="s">
        <v>2711</v>
      </c>
      <c r="B173" s="572" t="s">
        <v>2712</v>
      </c>
      <c r="C173" s="572"/>
      <c r="D173" s="588"/>
      <c r="E173" s="564"/>
    </row>
    <row r="174" spans="1:5" x14ac:dyDescent="0.3">
      <c r="A174" s="579"/>
      <c r="B174" s="562"/>
      <c r="C174" s="562"/>
      <c r="D174" s="580"/>
      <c r="E174" s="564"/>
    </row>
    <row r="175" spans="1:5" x14ac:dyDescent="0.3">
      <c r="A175" s="337"/>
      <c r="B175" s="572" t="s">
        <v>2713</v>
      </c>
      <c r="C175" s="572"/>
      <c r="D175" s="335" t="s">
        <v>30</v>
      </c>
      <c r="E175" s="565"/>
    </row>
    <row r="176" spans="1:5" x14ac:dyDescent="0.3">
      <c r="A176" s="556" t="s">
        <v>2723</v>
      </c>
      <c r="B176" s="557"/>
      <c r="C176" s="276" t="s">
        <v>17</v>
      </c>
      <c r="D176" s="334"/>
      <c r="E176" s="560" t="s">
        <v>2714</v>
      </c>
    </row>
    <row r="177" spans="1:5" x14ac:dyDescent="0.3">
      <c r="A177" s="558"/>
      <c r="B177" s="559"/>
      <c r="C177" s="329" t="s">
        <v>16</v>
      </c>
      <c r="D177" s="334"/>
      <c r="E177" s="561"/>
    </row>
    <row r="178" spans="1:5" x14ac:dyDescent="0.3">
      <c r="A178" s="336"/>
      <c r="B178" s="572" t="s">
        <v>2715</v>
      </c>
      <c r="C178" s="572"/>
      <c r="D178" s="335" t="s">
        <v>30</v>
      </c>
      <c r="E178" s="560" t="s">
        <v>2716</v>
      </c>
    </row>
    <row r="179" spans="1:5" x14ac:dyDescent="0.3">
      <c r="A179" s="566" t="s">
        <v>2724</v>
      </c>
      <c r="B179" s="567"/>
      <c r="C179" s="276" t="s">
        <v>2689</v>
      </c>
      <c r="D179" s="334"/>
      <c r="E179" s="564"/>
    </row>
    <row r="180" spans="1:5" x14ac:dyDescent="0.3">
      <c r="A180" s="568"/>
      <c r="B180" s="569"/>
      <c r="C180" s="276" t="s">
        <v>17</v>
      </c>
      <c r="D180" s="334"/>
      <c r="E180" s="564"/>
    </row>
    <row r="181" spans="1:5" ht="15" thickBot="1" x14ac:dyDescent="0.35">
      <c r="A181" s="570"/>
      <c r="B181" s="571"/>
      <c r="C181" s="277" t="s">
        <v>2656</v>
      </c>
      <c r="D181" s="333"/>
      <c r="E181" s="565"/>
    </row>
    <row r="182" spans="1:5" x14ac:dyDescent="0.3">
      <c r="A182" s="589"/>
      <c r="B182" s="559"/>
      <c r="C182" s="349" t="s">
        <v>19</v>
      </c>
      <c r="D182" s="348" t="s">
        <v>3304</v>
      </c>
      <c r="E182" s="279" t="s">
        <v>2706</v>
      </c>
    </row>
    <row r="183" spans="1:5" x14ac:dyDescent="0.3">
      <c r="A183" s="556" t="s">
        <v>2707</v>
      </c>
      <c r="B183" s="584"/>
      <c r="C183" s="276" t="s">
        <v>16</v>
      </c>
      <c r="D183" s="347" t="s">
        <v>3045</v>
      </c>
      <c r="E183" s="586" t="s">
        <v>2708</v>
      </c>
    </row>
    <row r="184" spans="1:5" x14ac:dyDescent="0.3">
      <c r="A184" s="558"/>
      <c r="B184" s="585"/>
      <c r="C184" s="329" t="s">
        <v>15</v>
      </c>
      <c r="D184" s="346"/>
      <c r="E184" s="587"/>
    </row>
    <row r="185" spans="1:5" x14ac:dyDescent="0.3">
      <c r="A185" s="339"/>
      <c r="B185" s="572" t="s">
        <v>2709</v>
      </c>
      <c r="C185" s="572"/>
      <c r="D185" s="588"/>
      <c r="E185" s="573" t="s">
        <v>2710</v>
      </c>
    </row>
    <row r="186" spans="1:5" x14ac:dyDescent="0.3">
      <c r="A186" s="576"/>
      <c r="B186" s="562"/>
      <c r="C186" s="562"/>
      <c r="D186" s="580"/>
      <c r="E186" s="564"/>
    </row>
    <row r="187" spans="1:5" x14ac:dyDescent="0.3">
      <c r="A187" s="338" t="s">
        <v>2711</v>
      </c>
      <c r="B187" s="572" t="s">
        <v>2712</v>
      </c>
      <c r="C187" s="572"/>
      <c r="D187" s="588"/>
      <c r="E187" s="564"/>
    </row>
    <row r="188" spans="1:5" x14ac:dyDescent="0.3">
      <c r="A188" s="579"/>
      <c r="B188" s="562"/>
      <c r="C188" s="562"/>
      <c r="D188" s="580"/>
      <c r="E188" s="564"/>
    </row>
    <row r="189" spans="1:5" x14ac:dyDescent="0.3">
      <c r="A189" s="337"/>
      <c r="B189" s="572" t="s">
        <v>2713</v>
      </c>
      <c r="C189" s="572"/>
      <c r="D189" s="335" t="s">
        <v>30</v>
      </c>
      <c r="E189" s="565"/>
    </row>
    <row r="190" spans="1:5" x14ac:dyDescent="0.3">
      <c r="A190" s="556" t="s">
        <v>2723</v>
      </c>
      <c r="B190" s="557"/>
      <c r="C190" s="276" t="s">
        <v>17</v>
      </c>
      <c r="D190" s="334"/>
      <c r="E190" s="560" t="s">
        <v>2714</v>
      </c>
    </row>
    <row r="191" spans="1:5" x14ac:dyDescent="0.3">
      <c r="A191" s="558"/>
      <c r="B191" s="559"/>
      <c r="C191" s="329" t="s">
        <v>16</v>
      </c>
      <c r="D191" s="334"/>
      <c r="E191" s="561"/>
    </row>
    <row r="192" spans="1:5" x14ac:dyDescent="0.3">
      <c r="A192" s="336"/>
      <c r="B192" s="572" t="s">
        <v>2715</v>
      </c>
      <c r="C192" s="572"/>
      <c r="D192" s="335" t="s">
        <v>30</v>
      </c>
      <c r="E192" s="560" t="s">
        <v>2716</v>
      </c>
    </row>
    <row r="193" spans="1:5" x14ac:dyDescent="0.3">
      <c r="A193" s="566" t="s">
        <v>2724</v>
      </c>
      <c r="B193" s="567"/>
      <c r="C193" s="276" t="s">
        <v>2689</v>
      </c>
      <c r="D193" s="334"/>
      <c r="E193" s="564"/>
    </row>
    <row r="194" spans="1:5" x14ac:dyDescent="0.3">
      <c r="A194" s="568"/>
      <c r="B194" s="569"/>
      <c r="C194" s="276" t="s">
        <v>17</v>
      </c>
      <c r="D194" s="334"/>
      <c r="E194" s="564"/>
    </row>
    <row r="195" spans="1:5" ht="15" thickBot="1" x14ac:dyDescent="0.35">
      <c r="A195" s="570"/>
      <c r="B195" s="571"/>
      <c r="C195" s="277" t="s">
        <v>2656</v>
      </c>
      <c r="D195" s="333"/>
      <c r="E195" s="565"/>
    </row>
    <row r="196" spans="1:5" x14ac:dyDescent="0.3">
      <c r="A196" s="589"/>
      <c r="B196" s="559"/>
      <c r="C196" s="349" t="s">
        <v>19</v>
      </c>
      <c r="D196" s="348" t="s">
        <v>3293</v>
      </c>
      <c r="E196" s="279" t="s">
        <v>2706</v>
      </c>
    </row>
    <row r="197" spans="1:5" x14ac:dyDescent="0.3">
      <c r="A197" s="556" t="s">
        <v>2707</v>
      </c>
      <c r="B197" s="584"/>
      <c r="C197" s="276" t="s">
        <v>16</v>
      </c>
      <c r="D197" s="347" t="s">
        <v>3045</v>
      </c>
      <c r="E197" s="586" t="s">
        <v>2708</v>
      </c>
    </row>
    <row r="198" spans="1:5" x14ac:dyDescent="0.3">
      <c r="A198" s="558"/>
      <c r="B198" s="585"/>
      <c r="C198" s="329" t="s">
        <v>15</v>
      </c>
      <c r="D198" s="346"/>
      <c r="E198" s="587"/>
    </row>
    <row r="199" spans="1:5" x14ac:dyDescent="0.3">
      <c r="A199" s="339"/>
      <c r="B199" s="572" t="s">
        <v>2709</v>
      </c>
      <c r="C199" s="572"/>
      <c r="D199" s="588"/>
      <c r="E199" s="573" t="s">
        <v>2710</v>
      </c>
    </row>
    <row r="200" spans="1:5" x14ac:dyDescent="0.3">
      <c r="A200" s="576"/>
      <c r="B200" s="562"/>
      <c r="C200" s="562"/>
      <c r="D200" s="580"/>
      <c r="E200" s="564"/>
    </row>
    <row r="201" spans="1:5" x14ac:dyDescent="0.3">
      <c r="A201" s="338" t="s">
        <v>2711</v>
      </c>
      <c r="B201" s="572" t="s">
        <v>2712</v>
      </c>
      <c r="C201" s="572"/>
      <c r="D201" s="588"/>
      <c r="E201" s="564"/>
    </row>
    <row r="202" spans="1:5" x14ac:dyDescent="0.3">
      <c r="A202" s="579"/>
      <c r="B202" s="562"/>
      <c r="C202" s="562"/>
      <c r="D202" s="580"/>
      <c r="E202" s="564"/>
    </row>
    <row r="203" spans="1:5" x14ac:dyDescent="0.3">
      <c r="A203" s="337"/>
      <c r="B203" s="572" t="s">
        <v>2713</v>
      </c>
      <c r="C203" s="572"/>
      <c r="D203" s="335" t="s">
        <v>30</v>
      </c>
      <c r="E203" s="565"/>
    </row>
    <row r="204" spans="1:5" x14ac:dyDescent="0.3">
      <c r="A204" s="556" t="s">
        <v>2723</v>
      </c>
      <c r="B204" s="557"/>
      <c r="C204" s="276" t="s">
        <v>17</v>
      </c>
      <c r="D204" s="334"/>
      <c r="E204" s="560" t="s">
        <v>2714</v>
      </c>
    </row>
    <row r="205" spans="1:5" x14ac:dyDescent="0.3">
      <c r="A205" s="558"/>
      <c r="B205" s="559"/>
      <c r="C205" s="329" t="s">
        <v>16</v>
      </c>
      <c r="D205" s="334"/>
      <c r="E205" s="561"/>
    </row>
    <row r="206" spans="1:5" x14ac:dyDescent="0.3">
      <c r="A206" s="336"/>
      <c r="B206" s="572" t="s">
        <v>2715</v>
      </c>
      <c r="C206" s="572"/>
      <c r="D206" s="335" t="s">
        <v>30</v>
      </c>
      <c r="E206" s="560" t="s">
        <v>2716</v>
      </c>
    </row>
    <row r="207" spans="1:5" x14ac:dyDescent="0.3">
      <c r="A207" s="566" t="s">
        <v>2724</v>
      </c>
      <c r="B207" s="567"/>
      <c r="C207" s="276" t="s">
        <v>2689</v>
      </c>
      <c r="D207" s="334"/>
      <c r="E207" s="564"/>
    </row>
    <row r="208" spans="1:5" x14ac:dyDescent="0.3">
      <c r="A208" s="568"/>
      <c r="B208" s="569"/>
      <c r="C208" s="276" t="s">
        <v>17</v>
      </c>
      <c r="D208" s="334"/>
      <c r="E208" s="564"/>
    </row>
    <row r="209" spans="1:5" ht="15" thickBot="1" x14ac:dyDescent="0.35">
      <c r="A209" s="570"/>
      <c r="B209" s="571"/>
      <c r="C209" s="277" t="s">
        <v>2656</v>
      </c>
      <c r="D209" s="333"/>
      <c r="E209" s="565"/>
    </row>
    <row r="210" spans="1:5" x14ac:dyDescent="0.3">
      <c r="A210" s="589"/>
      <c r="B210" s="559"/>
      <c r="C210" s="349" t="s">
        <v>19</v>
      </c>
      <c r="D210" s="348" t="s">
        <v>3372</v>
      </c>
      <c r="E210" s="279" t="s">
        <v>2706</v>
      </c>
    </row>
    <row r="211" spans="1:5" x14ac:dyDescent="0.3">
      <c r="A211" s="556" t="s">
        <v>2707</v>
      </c>
      <c r="B211" s="584"/>
      <c r="C211" s="276" t="s">
        <v>16</v>
      </c>
      <c r="D211" s="347" t="s">
        <v>3045</v>
      </c>
      <c r="E211" s="586" t="s">
        <v>2708</v>
      </c>
    </row>
    <row r="212" spans="1:5" x14ac:dyDescent="0.3">
      <c r="A212" s="558"/>
      <c r="B212" s="585"/>
      <c r="C212" s="329" t="s">
        <v>15</v>
      </c>
      <c r="D212" s="346"/>
      <c r="E212" s="587"/>
    </row>
    <row r="213" spans="1:5" x14ac:dyDescent="0.3">
      <c r="A213" s="339"/>
      <c r="B213" s="572" t="s">
        <v>2709</v>
      </c>
      <c r="C213" s="572"/>
      <c r="D213" s="588"/>
      <c r="E213" s="573" t="s">
        <v>2710</v>
      </c>
    </row>
    <row r="214" spans="1:5" x14ac:dyDescent="0.3">
      <c r="A214" s="576"/>
      <c r="B214" s="562"/>
      <c r="C214" s="562"/>
      <c r="D214" s="580"/>
      <c r="E214" s="564"/>
    </row>
    <row r="215" spans="1:5" x14ac:dyDescent="0.3">
      <c r="A215" s="338" t="s">
        <v>2711</v>
      </c>
      <c r="B215" s="572" t="s">
        <v>2712</v>
      </c>
      <c r="C215" s="572"/>
      <c r="D215" s="588"/>
      <c r="E215" s="564"/>
    </row>
    <row r="216" spans="1:5" x14ac:dyDescent="0.3">
      <c r="A216" s="579"/>
      <c r="B216" s="562"/>
      <c r="C216" s="562"/>
      <c r="D216" s="580"/>
      <c r="E216" s="564"/>
    </row>
    <row r="217" spans="1:5" x14ac:dyDescent="0.3">
      <c r="A217" s="337"/>
      <c r="B217" s="572" t="s">
        <v>2713</v>
      </c>
      <c r="C217" s="572"/>
      <c r="D217" s="335" t="s">
        <v>30</v>
      </c>
      <c r="E217" s="565"/>
    </row>
    <row r="218" spans="1:5" x14ac:dyDescent="0.3">
      <c r="A218" s="556" t="s">
        <v>2723</v>
      </c>
      <c r="B218" s="557"/>
      <c r="C218" s="276" t="s">
        <v>17</v>
      </c>
      <c r="D218" s="334"/>
      <c r="E218" s="560" t="s">
        <v>2714</v>
      </c>
    </row>
    <row r="219" spans="1:5" x14ac:dyDescent="0.3">
      <c r="A219" s="558"/>
      <c r="B219" s="559"/>
      <c r="C219" s="329" t="s">
        <v>16</v>
      </c>
      <c r="D219" s="334"/>
      <c r="E219" s="561"/>
    </row>
    <row r="220" spans="1:5" x14ac:dyDescent="0.3">
      <c r="A220" s="336"/>
      <c r="B220" s="572" t="s">
        <v>2715</v>
      </c>
      <c r="C220" s="572"/>
      <c r="D220" s="335" t="s">
        <v>30</v>
      </c>
      <c r="E220" s="560" t="s">
        <v>2716</v>
      </c>
    </row>
    <row r="221" spans="1:5" x14ac:dyDescent="0.3">
      <c r="A221" s="566" t="s">
        <v>2724</v>
      </c>
      <c r="B221" s="567"/>
      <c r="C221" s="276" t="s">
        <v>2689</v>
      </c>
      <c r="D221" s="334"/>
      <c r="E221" s="564"/>
    </row>
    <row r="222" spans="1:5" x14ac:dyDescent="0.3">
      <c r="A222" s="568"/>
      <c r="B222" s="569"/>
      <c r="C222" s="276" t="s">
        <v>17</v>
      </c>
      <c r="D222" s="334"/>
      <c r="E222" s="564"/>
    </row>
    <row r="223" spans="1:5" ht="15" thickBot="1" x14ac:dyDescent="0.35">
      <c r="A223" s="570"/>
      <c r="B223" s="571"/>
      <c r="C223" s="277" t="s">
        <v>2656</v>
      </c>
      <c r="D223" s="333"/>
      <c r="E223" s="565"/>
    </row>
    <row r="224" spans="1:5" x14ac:dyDescent="0.3">
      <c r="A224" s="589"/>
      <c r="B224" s="559"/>
      <c r="C224" s="349" t="s">
        <v>19</v>
      </c>
      <c r="D224" s="348" t="s">
        <v>3371</v>
      </c>
      <c r="E224" s="279" t="s">
        <v>2706</v>
      </c>
    </row>
    <row r="225" spans="1:5" x14ac:dyDescent="0.3">
      <c r="A225" s="556" t="s">
        <v>2707</v>
      </c>
      <c r="B225" s="584"/>
      <c r="C225" s="276" t="s">
        <v>16</v>
      </c>
      <c r="D225" s="347" t="s">
        <v>3045</v>
      </c>
      <c r="E225" s="586" t="s">
        <v>2708</v>
      </c>
    </row>
    <row r="226" spans="1:5" x14ac:dyDescent="0.3">
      <c r="A226" s="558"/>
      <c r="B226" s="585"/>
      <c r="C226" s="329" t="s">
        <v>15</v>
      </c>
      <c r="D226" s="346"/>
      <c r="E226" s="587"/>
    </row>
    <row r="227" spans="1:5" x14ac:dyDescent="0.3">
      <c r="A227" s="339"/>
      <c r="B227" s="572" t="s">
        <v>2709</v>
      </c>
      <c r="C227" s="572"/>
      <c r="D227" s="588"/>
      <c r="E227" s="573" t="s">
        <v>2710</v>
      </c>
    </row>
    <row r="228" spans="1:5" x14ac:dyDescent="0.3">
      <c r="A228" s="576"/>
      <c r="B228" s="562"/>
      <c r="C228" s="562"/>
      <c r="D228" s="580"/>
      <c r="E228" s="564"/>
    </row>
    <row r="229" spans="1:5" x14ac:dyDescent="0.3">
      <c r="A229" s="338" t="s">
        <v>2711</v>
      </c>
      <c r="B229" s="572" t="s">
        <v>2712</v>
      </c>
      <c r="C229" s="572"/>
      <c r="D229" s="588"/>
      <c r="E229" s="564"/>
    </row>
    <row r="230" spans="1:5" x14ac:dyDescent="0.3">
      <c r="A230" s="579"/>
      <c r="B230" s="562"/>
      <c r="C230" s="562"/>
      <c r="D230" s="580"/>
      <c r="E230" s="564"/>
    </row>
    <row r="231" spans="1:5" x14ac:dyDescent="0.3">
      <c r="A231" s="337"/>
      <c r="B231" s="572" t="s">
        <v>2713</v>
      </c>
      <c r="C231" s="572"/>
      <c r="D231" s="335" t="s">
        <v>30</v>
      </c>
      <c r="E231" s="565"/>
    </row>
    <row r="232" spans="1:5" x14ac:dyDescent="0.3">
      <c r="A232" s="556" t="s">
        <v>2723</v>
      </c>
      <c r="B232" s="557"/>
      <c r="C232" s="276" t="s">
        <v>17</v>
      </c>
      <c r="D232" s="334"/>
      <c r="E232" s="560" t="s">
        <v>2714</v>
      </c>
    </row>
    <row r="233" spans="1:5" x14ac:dyDescent="0.3">
      <c r="A233" s="558"/>
      <c r="B233" s="559"/>
      <c r="C233" s="329" t="s">
        <v>16</v>
      </c>
      <c r="D233" s="334"/>
      <c r="E233" s="561"/>
    </row>
    <row r="234" spans="1:5" x14ac:dyDescent="0.3">
      <c r="A234" s="336"/>
      <c r="B234" s="572" t="s">
        <v>2715</v>
      </c>
      <c r="C234" s="572"/>
      <c r="D234" s="335" t="s">
        <v>30</v>
      </c>
      <c r="E234" s="560" t="s">
        <v>2716</v>
      </c>
    </row>
    <row r="235" spans="1:5" x14ac:dyDescent="0.3">
      <c r="A235" s="566" t="s">
        <v>2724</v>
      </c>
      <c r="B235" s="567"/>
      <c r="C235" s="276" t="s">
        <v>2689</v>
      </c>
      <c r="D235" s="334"/>
      <c r="E235" s="564"/>
    </row>
    <row r="236" spans="1:5" x14ac:dyDescent="0.3">
      <c r="A236" s="568"/>
      <c r="B236" s="569"/>
      <c r="C236" s="276" t="s">
        <v>17</v>
      </c>
      <c r="D236" s="334"/>
      <c r="E236" s="564"/>
    </row>
    <row r="237" spans="1:5" ht="15" thickBot="1" x14ac:dyDescent="0.35">
      <c r="A237" s="570"/>
      <c r="B237" s="571"/>
      <c r="C237" s="277" t="s">
        <v>2656</v>
      </c>
      <c r="D237" s="333"/>
      <c r="E237" s="565"/>
    </row>
    <row r="238" spans="1:5" x14ac:dyDescent="0.3">
      <c r="A238" s="589"/>
      <c r="B238" s="559"/>
      <c r="C238" s="349" t="s">
        <v>19</v>
      </c>
      <c r="D238" s="348" t="s">
        <v>3364</v>
      </c>
      <c r="E238" s="279" t="s">
        <v>2706</v>
      </c>
    </row>
    <row r="239" spans="1:5" x14ac:dyDescent="0.3">
      <c r="A239" s="556" t="s">
        <v>2707</v>
      </c>
      <c r="B239" s="584"/>
      <c r="C239" s="276" t="s">
        <v>16</v>
      </c>
      <c r="D239" s="347" t="s">
        <v>3045</v>
      </c>
      <c r="E239" s="586" t="s">
        <v>2708</v>
      </c>
    </row>
    <row r="240" spans="1:5" x14ac:dyDescent="0.3">
      <c r="A240" s="558"/>
      <c r="B240" s="585"/>
      <c r="C240" s="329" t="s">
        <v>15</v>
      </c>
      <c r="D240" s="346"/>
      <c r="E240" s="587"/>
    </row>
    <row r="241" spans="1:5" x14ac:dyDescent="0.3">
      <c r="A241" s="339"/>
      <c r="B241" s="572" t="s">
        <v>2709</v>
      </c>
      <c r="C241" s="572"/>
      <c r="D241" s="588"/>
      <c r="E241" s="573" t="s">
        <v>2710</v>
      </c>
    </row>
    <row r="242" spans="1:5" x14ac:dyDescent="0.3">
      <c r="A242" s="576"/>
      <c r="B242" s="562"/>
      <c r="C242" s="562"/>
      <c r="D242" s="580"/>
      <c r="E242" s="564"/>
    </row>
    <row r="243" spans="1:5" x14ac:dyDescent="0.3">
      <c r="A243" s="338" t="s">
        <v>2711</v>
      </c>
      <c r="B243" s="572" t="s">
        <v>2712</v>
      </c>
      <c r="C243" s="572"/>
      <c r="D243" s="588"/>
      <c r="E243" s="564"/>
    </row>
    <row r="244" spans="1:5" x14ac:dyDescent="0.3">
      <c r="A244" s="579"/>
      <c r="B244" s="562"/>
      <c r="C244" s="562"/>
      <c r="D244" s="580"/>
      <c r="E244" s="564"/>
    </row>
    <row r="245" spans="1:5" x14ac:dyDescent="0.3">
      <c r="A245" s="337"/>
      <c r="B245" s="572" t="s">
        <v>2713</v>
      </c>
      <c r="C245" s="572"/>
      <c r="D245" s="335" t="s">
        <v>30</v>
      </c>
      <c r="E245" s="565"/>
    </row>
    <row r="246" spans="1:5" x14ac:dyDescent="0.3">
      <c r="A246" s="556" t="s">
        <v>2723</v>
      </c>
      <c r="B246" s="557"/>
      <c r="C246" s="276" t="s">
        <v>17</v>
      </c>
      <c r="D246" s="334"/>
      <c r="E246" s="560" t="s">
        <v>2714</v>
      </c>
    </row>
    <row r="247" spans="1:5" x14ac:dyDescent="0.3">
      <c r="A247" s="558"/>
      <c r="B247" s="559"/>
      <c r="C247" s="329" t="s">
        <v>16</v>
      </c>
      <c r="D247" s="334"/>
      <c r="E247" s="561"/>
    </row>
    <row r="248" spans="1:5" x14ac:dyDescent="0.3">
      <c r="A248" s="336"/>
      <c r="B248" s="572" t="s">
        <v>2715</v>
      </c>
      <c r="C248" s="572"/>
      <c r="D248" s="335" t="s">
        <v>30</v>
      </c>
      <c r="E248" s="560" t="s">
        <v>2716</v>
      </c>
    </row>
    <row r="249" spans="1:5" x14ac:dyDescent="0.3">
      <c r="A249" s="566" t="s">
        <v>2724</v>
      </c>
      <c r="B249" s="567"/>
      <c r="C249" s="276" t="s">
        <v>2689</v>
      </c>
      <c r="D249" s="334"/>
      <c r="E249" s="564"/>
    </row>
    <row r="250" spans="1:5" x14ac:dyDescent="0.3">
      <c r="A250" s="568"/>
      <c r="B250" s="569"/>
      <c r="C250" s="276" t="s">
        <v>17</v>
      </c>
      <c r="D250" s="334"/>
      <c r="E250" s="564"/>
    </row>
    <row r="251" spans="1:5" ht="15" thickBot="1" x14ac:dyDescent="0.35">
      <c r="A251" s="570"/>
      <c r="B251" s="571"/>
      <c r="C251" s="277" t="s">
        <v>2656</v>
      </c>
      <c r="D251" s="333"/>
      <c r="E251" s="565"/>
    </row>
    <row r="252" spans="1:5" x14ac:dyDescent="0.3">
      <c r="A252" s="589"/>
      <c r="B252" s="559"/>
      <c r="C252" s="349" t="s">
        <v>19</v>
      </c>
      <c r="D252" s="348" t="s">
        <v>3329</v>
      </c>
      <c r="E252" s="279" t="s">
        <v>2706</v>
      </c>
    </row>
    <row r="253" spans="1:5" x14ac:dyDescent="0.3">
      <c r="A253" s="556" t="s">
        <v>2707</v>
      </c>
      <c r="B253" s="584"/>
      <c r="C253" s="276" t="s">
        <v>16</v>
      </c>
      <c r="D253" s="347" t="s">
        <v>3045</v>
      </c>
      <c r="E253" s="586" t="s">
        <v>2708</v>
      </c>
    </row>
    <row r="254" spans="1:5" x14ac:dyDescent="0.3">
      <c r="A254" s="558"/>
      <c r="B254" s="585"/>
      <c r="C254" s="329" t="s">
        <v>15</v>
      </c>
      <c r="D254" s="346"/>
      <c r="E254" s="587"/>
    </row>
    <row r="255" spans="1:5" x14ac:dyDescent="0.3">
      <c r="A255" s="339"/>
      <c r="B255" s="572" t="s">
        <v>2709</v>
      </c>
      <c r="C255" s="572"/>
      <c r="D255" s="588"/>
      <c r="E255" s="573" t="s">
        <v>2710</v>
      </c>
    </row>
    <row r="256" spans="1:5" x14ac:dyDescent="0.3">
      <c r="A256" s="576"/>
      <c r="B256" s="562"/>
      <c r="C256" s="562"/>
      <c r="D256" s="580"/>
      <c r="E256" s="564"/>
    </row>
    <row r="257" spans="1:5" x14ac:dyDescent="0.3">
      <c r="A257" s="338" t="s">
        <v>2711</v>
      </c>
      <c r="B257" s="572" t="s">
        <v>2712</v>
      </c>
      <c r="C257" s="572"/>
      <c r="D257" s="588"/>
      <c r="E257" s="564"/>
    </row>
    <row r="258" spans="1:5" x14ac:dyDescent="0.3">
      <c r="A258" s="579"/>
      <c r="B258" s="562"/>
      <c r="C258" s="562"/>
      <c r="D258" s="580"/>
      <c r="E258" s="564"/>
    </row>
    <row r="259" spans="1:5" x14ac:dyDescent="0.3">
      <c r="A259" s="337"/>
      <c r="B259" s="572" t="s">
        <v>2713</v>
      </c>
      <c r="C259" s="572"/>
      <c r="D259" s="335" t="s">
        <v>30</v>
      </c>
      <c r="E259" s="565"/>
    </row>
    <row r="260" spans="1:5" x14ac:dyDescent="0.3">
      <c r="A260" s="556" t="s">
        <v>2723</v>
      </c>
      <c r="B260" s="557"/>
      <c r="C260" s="276" t="s">
        <v>17</v>
      </c>
      <c r="D260" s="334"/>
      <c r="E260" s="560" t="s">
        <v>2714</v>
      </c>
    </row>
    <row r="261" spans="1:5" x14ac:dyDescent="0.3">
      <c r="A261" s="558"/>
      <c r="B261" s="559"/>
      <c r="C261" s="329" t="s">
        <v>16</v>
      </c>
      <c r="D261" s="334"/>
      <c r="E261" s="561"/>
    </row>
    <row r="262" spans="1:5" x14ac:dyDescent="0.3">
      <c r="A262" s="336"/>
      <c r="B262" s="572" t="s">
        <v>2715</v>
      </c>
      <c r="C262" s="572"/>
      <c r="D262" s="335" t="s">
        <v>30</v>
      </c>
      <c r="E262" s="560" t="s">
        <v>2716</v>
      </c>
    </row>
    <row r="263" spans="1:5" x14ac:dyDescent="0.3">
      <c r="A263" s="566" t="s">
        <v>2724</v>
      </c>
      <c r="B263" s="567"/>
      <c r="C263" s="276" t="s">
        <v>2689</v>
      </c>
      <c r="D263" s="334"/>
      <c r="E263" s="564"/>
    </row>
    <row r="264" spans="1:5" x14ac:dyDescent="0.3">
      <c r="A264" s="568"/>
      <c r="B264" s="569"/>
      <c r="C264" s="276" t="s">
        <v>17</v>
      </c>
      <c r="D264" s="334"/>
      <c r="E264" s="564"/>
    </row>
    <row r="265" spans="1:5" ht="15" thickBot="1" x14ac:dyDescent="0.35">
      <c r="A265" s="570"/>
      <c r="B265" s="571"/>
      <c r="C265" s="277" t="s">
        <v>2656</v>
      </c>
      <c r="D265" s="333"/>
      <c r="E265" s="565"/>
    </row>
    <row r="266" spans="1:5" x14ac:dyDescent="0.3">
      <c r="A266" s="589"/>
      <c r="B266" s="559"/>
      <c r="C266" s="349" t="s">
        <v>19</v>
      </c>
      <c r="D266" s="348" t="s">
        <v>3370</v>
      </c>
      <c r="E266" s="279" t="s">
        <v>2706</v>
      </c>
    </row>
    <row r="267" spans="1:5" x14ac:dyDescent="0.3">
      <c r="A267" s="556" t="s">
        <v>2707</v>
      </c>
      <c r="B267" s="584"/>
      <c r="C267" s="276" t="s">
        <v>16</v>
      </c>
      <c r="D267" s="347" t="s">
        <v>3045</v>
      </c>
      <c r="E267" s="586" t="s">
        <v>2708</v>
      </c>
    </row>
    <row r="268" spans="1:5" x14ac:dyDescent="0.3">
      <c r="A268" s="558"/>
      <c r="B268" s="585"/>
      <c r="C268" s="329" t="s">
        <v>15</v>
      </c>
      <c r="D268" s="346"/>
      <c r="E268" s="587"/>
    </row>
    <row r="269" spans="1:5" x14ac:dyDescent="0.3">
      <c r="A269" s="339"/>
      <c r="B269" s="572" t="s">
        <v>2709</v>
      </c>
      <c r="C269" s="572"/>
      <c r="D269" s="588"/>
      <c r="E269" s="573" t="s">
        <v>2710</v>
      </c>
    </row>
    <row r="270" spans="1:5" x14ac:dyDescent="0.3">
      <c r="A270" s="576"/>
      <c r="B270" s="562"/>
      <c r="C270" s="562"/>
      <c r="D270" s="580"/>
      <c r="E270" s="564"/>
    </row>
    <row r="271" spans="1:5" x14ac:dyDescent="0.3">
      <c r="A271" s="338" t="s">
        <v>2711</v>
      </c>
      <c r="B271" s="572" t="s">
        <v>2712</v>
      </c>
      <c r="C271" s="572"/>
      <c r="D271" s="588"/>
      <c r="E271" s="564"/>
    </row>
    <row r="272" spans="1:5" x14ac:dyDescent="0.3">
      <c r="A272" s="579"/>
      <c r="B272" s="562"/>
      <c r="C272" s="562"/>
      <c r="D272" s="580"/>
      <c r="E272" s="564"/>
    </row>
    <row r="273" spans="1:5" x14ac:dyDescent="0.3">
      <c r="A273" s="337"/>
      <c r="B273" s="572" t="s">
        <v>2713</v>
      </c>
      <c r="C273" s="572"/>
      <c r="D273" s="335" t="s">
        <v>30</v>
      </c>
      <c r="E273" s="565"/>
    </row>
    <row r="274" spans="1:5" x14ac:dyDescent="0.3">
      <c r="A274" s="556" t="s">
        <v>2723</v>
      </c>
      <c r="B274" s="557"/>
      <c r="C274" s="276" t="s">
        <v>17</v>
      </c>
      <c r="D274" s="334"/>
      <c r="E274" s="560" t="s">
        <v>2714</v>
      </c>
    </row>
    <row r="275" spans="1:5" x14ac:dyDescent="0.3">
      <c r="A275" s="558"/>
      <c r="B275" s="559"/>
      <c r="C275" s="329" t="s">
        <v>16</v>
      </c>
      <c r="D275" s="334"/>
      <c r="E275" s="561"/>
    </row>
    <row r="276" spans="1:5" x14ac:dyDescent="0.3">
      <c r="A276" s="336"/>
      <c r="B276" s="572" t="s">
        <v>2715</v>
      </c>
      <c r="C276" s="572"/>
      <c r="D276" s="335" t="s">
        <v>30</v>
      </c>
      <c r="E276" s="560" t="s">
        <v>2716</v>
      </c>
    </row>
    <row r="277" spans="1:5" x14ac:dyDescent="0.3">
      <c r="A277" s="566" t="s">
        <v>2724</v>
      </c>
      <c r="B277" s="567"/>
      <c r="C277" s="276" t="s">
        <v>2689</v>
      </c>
      <c r="D277" s="334"/>
      <c r="E277" s="564"/>
    </row>
    <row r="278" spans="1:5" x14ac:dyDescent="0.3">
      <c r="A278" s="568"/>
      <c r="B278" s="569"/>
      <c r="C278" s="276" t="s">
        <v>17</v>
      </c>
      <c r="D278" s="334"/>
      <c r="E278" s="564"/>
    </row>
    <row r="279" spans="1:5" ht="15" thickBot="1" x14ac:dyDescent="0.35">
      <c r="A279" s="570"/>
      <c r="B279" s="571"/>
      <c r="C279" s="277" t="s">
        <v>2656</v>
      </c>
      <c r="D279" s="333"/>
      <c r="E279" s="565"/>
    </row>
    <row r="280" spans="1:5" x14ac:dyDescent="0.3">
      <c r="A280" s="589"/>
      <c r="B280" s="559"/>
      <c r="C280" s="349" t="s">
        <v>19</v>
      </c>
      <c r="D280" s="348" t="s">
        <v>3369</v>
      </c>
      <c r="E280" s="279" t="s">
        <v>2706</v>
      </c>
    </row>
    <row r="281" spans="1:5" x14ac:dyDescent="0.3">
      <c r="A281" s="556" t="s">
        <v>2707</v>
      </c>
      <c r="B281" s="584"/>
      <c r="C281" s="276" t="s">
        <v>16</v>
      </c>
      <c r="D281" s="347" t="s">
        <v>3045</v>
      </c>
      <c r="E281" s="586" t="s">
        <v>2708</v>
      </c>
    </row>
    <row r="282" spans="1:5" x14ac:dyDescent="0.3">
      <c r="A282" s="558"/>
      <c r="B282" s="585"/>
      <c r="C282" s="329" t="s">
        <v>15</v>
      </c>
      <c r="D282" s="346"/>
      <c r="E282" s="587"/>
    </row>
    <row r="283" spans="1:5" x14ac:dyDescent="0.3">
      <c r="A283" s="339"/>
      <c r="B283" s="572" t="s">
        <v>2709</v>
      </c>
      <c r="C283" s="572"/>
      <c r="D283" s="588"/>
      <c r="E283" s="573" t="s">
        <v>2710</v>
      </c>
    </row>
    <row r="284" spans="1:5" x14ac:dyDescent="0.3">
      <c r="A284" s="576"/>
      <c r="B284" s="562"/>
      <c r="C284" s="562"/>
      <c r="D284" s="580"/>
      <c r="E284" s="564"/>
    </row>
    <row r="285" spans="1:5" x14ac:dyDescent="0.3">
      <c r="A285" s="338" t="s">
        <v>2711</v>
      </c>
      <c r="B285" s="572" t="s">
        <v>2712</v>
      </c>
      <c r="C285" s="572"/>
      <c r="D285" s="588"/>
      <c r="E285" s="564"/>
    </row>
    <row r="286" spans="1:5" x14ac:dyDescent="0.3">
      <c r="A286" s="579"/>
      <c r="B286" s="562"/>
      <c r="C286" s="562"/>
      <c r="D286" s="580"/>
      <c r="E286" s="564"/>
    </row>
    <row r="287" spans="1:5" x14ac:dyDescent="0.3">
      <c r="A287" s="337"/>
      <c r="B287" s="572" t="s">
        <v>2713</v>
      </c>
      <c r="C287" s="572"/>
      <c r="D287" s="335" t="s">
        <v>30</v>
      </c>
      <c r="E287" s="565"/>
    </row>
    <row r="288" spans="1:5" x14ac:dyDescent="0.3">
      <c r="A288" s="556" t="s">
        <v>2723</v>
      </c>
      <c r="B288" s="557"/>
      <c r="C288" s="276" t="s">
        <v>17</v>
      </c>
      <c r="D288" s="334"/>
      <c r="E288" s="560" t="s">
        <v>2714</v>
      </c>
    </row>
    <row r="289" spans="1:5" x14ac:dyDescent="0.3">
      <c r="A289" s="558"/>
      <c r="B289" s="559"/>
      <c r="C289" s="329" t="s">
        <v>16</v>
      </c>
      <c r="D289" s="334"/>
      <c r="E289" s="561"/>
    </row>
    <row r="290" spans="1:5" x14ac:dyDescent="0.3">
      <c r="A290" s="336"/>
      <c r="B290" s="572" t="s">
        <v>2715</v>
      </c>
      <c r="C290" s="572"/>
      <c r="D290" s="335" t="s">
        <v>30</v>
      </c>
      <c r="E290" s="560" t="s">
        <v>2716</v>
      </c>
    </row>
    <row r="291" spans="1:5" x14ac:dyDescent="0.3">
      <c r="A291" s="566" t="s">
        <v>2724</v>
      </c>
      <c r="B291" s="567"/>
      <c r="C291" s="276" t="s">
        <v>2689</v>
      </c>
      <c r="D291" s="334"/>
      <c r="E291" s="564"/>
    </row>
    <row r="292" spans="1:5" x14ac:dyDescent="0.3">
      <c r="A292" s="568"/>
      <c r="B292" s="569"/>
      <c r="C292" s="276" t="s">
        <v>17</v>
      </c>
      <c r="D292" s="334"/>
      <c r="E292" s="564"/>
    </row>
    <row r="293" spans="1:5" ht="15" thickBot="1" x14ac:dyDescent="0.35">
      <c r="A293" s="570"/>
      <c r="B293" s="571"/>
      <c r="C293" s="277" t="s">
        <v>2656</v>
      </c>
      <c r="D293" s="333"/>
      <c r="E293" s="565"/>
    </row>
    <row r="294" spans="1:5" x14ac:dyDescent="0.3">
      <c r="A294" s="589"/>
      <c r="B294" s="559"/>
      <c r="C294" s="349" t="s">
        <v>19</v>
      </c>
      <c r="D294" s="348" t="s">
        <v>3306</v>
      </c>
      <c r="E294" s="279" t="s">
        <v>2706</v>
      </c>
    </row>
    <row r="295" spans="1:5" x14ac:dyDescent="0.3">
      <c r="A295" s="556" t="s">
        <v>2707</v>
      </c>
      <c r="B295" s="584"/>
      <c r="C295" s="276" t="s">
        <v>16</v>
      </c>
      <c r="D295" s="347" t="s">
        <v>3045</v>
      </c>
      <c r="E295" s="586" t="s">
        <v>2708</v>
      </c>
    </row>
    <row r="296" spans="1:5" x14ac:dyDescent="0.3">
      <c r="A296" s="558"/>
      <c r="B296" s="585"/>
      <c r="C296" s="329" t="s">
        <v>15</v>
      </c>
      <c r="D296" s="346"/>
      <c r="E296" s="587"/>
    </row>
    <row r="297" spans="1:5" x14ac:dyDescent="0.3">
      <c r="A297" s="339"/>
      <c r="B297" s="572" t="s">
        <v>2709</v>
      </c>
      <c r="C297" s="572"/>
      <c r="D297" s="588"/>
      <c r="E297" s="573" t="s">
        <v>2710</v>
      </c>
    </row>
    <row r="298" spans="1:5" x14ac:dyDescent="0.3">
      <c r="A298" s="576"/>
      <c r="B298" s="562"/>
      <c r="C298" s="562"/>
      <c r="D298" s="580"/>
      <c r="E298" s="564"/>
    </row>
    <row r="299" spans="1:5" x14ac:dyDescent="0.3">
      <c r="A299" s="338" t="s">
        <v>2711</v>
      </c>
      <c r="B299" s="572" t="s">
        <v>2712</v>
      </c>
      <c r="C299" s="572"/>
      <c r="D299" s="588"/>
      <c r="E299" s="564"/>
    </row>
    <row r="300" spans="1:5" x14ac:dyDescent="0.3">
      <c r="A300" s="579"/>
      <c r="B300" s="562"/>
      <c r="C300" s="562"/>
      <c r="D300" s="580"/>
      <c r="E300" s="564"/>
    </row>
    <row r="301" spans="1:5" x14ac:dyDescent="0.3">
      <c r="A301" s="337"/>
      <c r="B301" s="572" t="s">
        <v>2713</v>
      </c>
      <c r="C301" s="572"/>
      <c r="D301" s="335" t="s">
        <v>30</v>
      </c>
      <c r="E301" s="565"/>
    </row>
    <row r="302" spans="1:5" x14ac:dyDescent="0.3">
      <c r="A302" s="556" t="s">
        <v>2723</v>
      </c>
      <c r="B302" s="557"/>
      <c r="C302" s="276" t="s">
        <v>17</v>
      </c>
      <c r="D302" s="334"/>
      <c r="E302" s="560" t="s">
        <v>2714</v>
      </c>
    </row>
    <row r="303" spans="1:5" x14ac:dyDescent="0.3">
      <c r="A303" s="558"/>
      <c r="B303" s="559"/>
      <c r="C303" s="329" t="s">
        <v>16</v>
      </c>
      <c r="D303" s="334"/>
      <c r="E303" s="561"/>
    </row>
    <row r="304" spans="1:5" x14ac:dyDescent="0.3">
      <c r="A304" s="336"/>
      <c r="B304" s="572" t="s">
        <v>2715</v>
      </c>
      <c r="C304" s="572"/>
      <c r="D304" s="335" t="s">
        <v>30</v>
      </c>
      <c r="E304" s="560" t="s">
        <v>2716</v>
      </c>
    </row>
    <row r="305" spans="1:5" x14ac:dyDescent="0.3">
      <c r="A305" s="566" t="s">
        <v>2724</v>
      </c>
      <c r="B305" s="567"/>
      <c r="C305" s="276" t="s">
        <v>2689</v>
      </c>
      <c r="D305" s="334"/>
      <c r="E305" s="564"/>
    </row>
    <row r="306" spans="1:5" x14ac:dyDescent="0.3">
      <c r="A306" s="568"/>
      <c r="B306" s="569"/>
      <c r="C306" s="276" t="s">
        <v>17</v>
      </c>
      <c r="D306" s="334"/>
      <c r="E306" s="564"/>
    </row>
    <row r="307" spans="1:5" ht="15" thickBot="1" x14ac:dyDescent="0.35">
      <c r="A307" s="570"/>
      <c r="B307" s="571"/>
      <c r="C307" s="277" t="s">
        <v>2656</v>
      </c>
      <c r="D307" s="333"/>
      <c r="E307" s="565"/>
    </row>
    <row r="308" spans="1:5" x14ac:dyDescent="0.3">
      <c r="A308" s="598" t="s">
        <v>2692</v>
      </c>
      <c r="B308" s="599"/>
      <c r="C308" s="600"/>
      <c r="D308" s="355" t="s">
        <v>3368</v>
      </c>
      <c r="E308" s="85" t="s">
        <v>2703</v>
      </c>
    </row>
    <row r="309" spans="1:5" x14ac:dyDescent="0.3">
      <c r="A309" s="410"/>
      <c r="B309" s="592" t="s">
        <v>2697</v>
      </c>
      <c r="C309" s="593"/>
      <c r="D309" s="354" t="s">
        <v>3367</v>
      </c>
      <c r="E309" s="594" t="s">
        <v>2704</v>
      </c>
    </row>
    <row r="310" spans="1:5" x14ac:dyDescent="0.3">
      <c r="A310" s="590"/>
      <c r="B310" s="592" t="s">
        <v>2698</v>
      </c>
      <c r="C310" s="593"/>
      <c r="D310" s="353" t="s">
        <v>3296</v>
      </c>
      <c r="E310" s="595"/>
    </row>
    <row r="311" spans="1:5" ht="43.2" x14ac:dyDescent="0.3">
      <c r="A311" s="590"/>
      <c r="B311" s="592" t="s">
        <v>2699</v>
      </c>
      <c r="C311" s="593"/>
      <c r="D311" s="354" t="s">
        <v>3366</v>
      </c>
      <c r="E311" s="595"/>
    </row>
    <row r="312" spans="1:5" x14ac:dyDescent="0.3">
      <c r="A312" s="590"/>
      <c r="B312" s="592" t="s">
        <v>2701</v>
      </c>
      <c r="C312" s="593"/>
      <c r="D312" s="353" t="s">
        <v>3365</v>
      </c>
      <c r="E312" s="595"/>
    </row>
    <row r="313" spans="1:5" x14ac:dyDescent="0.3">
      <c r="A313" s="590"/>
      <c r="B313" s="343" t="s">
        <v>2700</v>
      </c>
      <c r="C313" s="352"/>
      <c r="D313" s="351"/>
      <c r="E313" s="596"/>
    </row>
    <row r="314" spans="1:5" x14ac:dyDescent="0.3">
      <c r="A314" s="591"/>
      <c r="B314" s="597" t="s">
        <v>2705</v>
      </c>
      <c r="C314" s="563"/>
      <c r="D314" s="350"/>
      <c r="E314" s="279"/>
    </row>
    <row r="315" spans="1:5" x14ac:dyDescent="0.3">
      <c r="A315" s="589"/>
      <c r="B315" s="559"/>
      <c r="C315" s="349" t="s">
        <v>19</v>
      </c>
      <c r="D315" s="348" t="s">
        <v>3292</v>
      </c>
      <c r="E315" s="279" t="s">
        <v>2706</v>
      </c>
    </row>
    <row r="316" spans="1:5" x14ac:dyDescent="0.3">
      <c r="A316" s="556" t="s">
        <v>2707</v>
      </c>
      <c r="B316" s="584"/>
      <c r="C316" s="276" t="s">
        <v>16</v>
      </c>
      <c r="D316" s="347" t="s">
        <v>3043</v>
      </c>
      <c r="E316" s="586" t="s">
        <v>2708</v>
      </c>
    </row>
    <row r="317" spans="1:5" x14ac:dyDescent="0.3">
      <c r="A317" s="558"/>
      <c r="B317" s="585"/>
      <c r="C317" s="329" t="s">
        <v>15</v>
      </c>
      <c r="D317" s="346"/>
      <c r="E317" s="587"/>
    </row>
    <row r="318" spans="1:5" x14ac:dyDescent="0.3">
      <c r="A318" s="339"/>
      <c r="B318" s="572" t="s">
        <v>2709</v>
      </c>
      <c r="C318" s="572"/>
      <c r="D318" s="588"/>
      <c r="E318" s="573" t="s">
        <v>2710</v>
      </c>
    </row>
    <row r="319" spans="1:5" x14ac:dyDescent="0.3">
      <c r="A319" s="576"/>
      <c r="B319" s="562"/>
      <c r="C319" s="562"/>
      <c r="D319" s="580"/>
      <c r="E319" s="564"/>
    </row>
    <row r="320" spans="1:5" x14ac:dyDescent="0.3">
      <c r="A320" s="338" t="s">
        <v>2711</v>
      </c>
      <c r="B320" s="572" t="s">
        <v>2712</v>
      </c>
      <c r="C320" s="572"/>
      <c r="D320" s="588"/>
      <c r="E320" s="564"/>
    </row>
    <row r="321" spans="1:5" x14ac:dyDescent="0.3">
      <c r="A321" s="579"/>
      <c r="B321" s="562"/>
      <c r="C321" s="562"/>
      <c r="D321" s="580"/>
      <c r="E321" s="564"/>
    </row>
    <row r="322" spans="1:5" x14ac:dyDescent="0.3">
      <c r="A322" s="337"/>
      <c r="B322" s="572" t="s">
        <v>2713</v>
      </c>
      <c r="C322" s="572"/>
      <c r="D322" s="335" t="s">
        <v>30</v>
      </c>
      <c r="E322" s="565"/>
    </row>
    <row r="323" spans="1:5" x14ac:dyDescent="0.3">
      <c r="A323" s="556" t="s">
        <v>2723</v>
      </c>
      <c r="B323" s="557"/>
      <c r="C323" s="276" t="s">
        <v>17</v>
      </c>
      <c r="D323" s="334"/>
      <c r="E323" s="560" t="s">
        <v>2714</v>
      </c>
    </row>
    <row r="324" spans="1:5" x14ac:dyDescent="0.3">
      <c r="A324" s="558"/>
      <c r="B324" s="559"/>
      <c r="C324" s="329" t="s">
        <v>16</v>
      </c>
      <c r="D324" s="334"/>
      <c r="E324" s="561"/>
    </row>
    <row r="325" spans="1:5" x14ac:dyDescent="0.3">
      <c r="A325" s="336"/>
      <c r="B325" s="572" t="s">
        <v>2715</v>
      </c>
      <c r="C325" s="572"/>
      <c r="D325" s="335" t="s">
        <v>30</v>
      </c>
      <c r="E325" s="560" t="s">
        <v>2716</v>
      </c>
    </row>
    <row r="326" spans="1:5" x14ac:dyDescent="0.3">
      <c r="A326" s="566" t="s">
        <v>2724</v>
      </c>
      <c r="B326" s="567"/>
      <c r="C326" s="276" t="s">
        <v>2689</v>
      </c>
      <c r="D326" s="334"/>
      <c r="E326" s="564"/>
    </row>
    <row r="327" spans="1:5" x14ac:dyDescent="0.3">
      <c r="A327" s="568"/>
      <c r="B327" s="569"/>
      <c r="C327" s="276" t="s">
        <v>17</v>
      </c>
      <c r="D327" s="334"/>
      <c r="E327" s="564"/>
    </row>
    <row r="328" spans="1:5" ht="15" thickBot="1" x14ac:dyDescent="0.35">
      <c r="A328" s="570"/>
      <c r="B328" s="571"/>
      <c r="C328" s="277" t="s">
        <v>2656</v>
      </c>
      <c r="D328" s="333"/>
      <c r="E328" s="565"/>
    </row>
    <row r="329" spans="1:5" x14ac:dyDescent="0.3">
      <c r="A329" s="589"/>
      <c r="B329" s="601"/>
      <c r="C329" s="341" t="s">
        <v>19</v>
      </c>
      <c r="D329" s="340" t="s">
        <v>3364</v>
      </c>
      <c r="E329" s="279" t="s">
        <v>2706</v>
      </c>
    </row>
    <row r="330" spans="1:5" x14ac:dyDescent="0.3">
      <c r="A330" s="556" t="s">
        <v>2707</v>
      </c>
      <c r="B330" s="584"/>
      <c r="C330" s="276" t="s">
        <v>16</v>
      </c>
      <c r="D330" s="351" t="s">
        <v>3076</v>
      </c>
      <c r="E330" s="586" t="s">
        <v>2708</v>
      </c>
    </row>
    <row r="331" spans="1:5" x14ac:dyDescent="0.3">
      <c r="A331" s="558"/>
      <c r="B331" s="585"/>
      <c r="C331" s="329" t="s">
        <v>15</v>
      </c>
      <c r="D331" s="351"/>
      <c r="E331" s="587"/>
    </row>
    <row r="332" spans="1:5" x14ac:dyDescent="0.3">
      <c r="A332" s="339"/>
      <c r="B332" s="572" t="s">
        <v>2709</v>
      </c>
      <c r="C332" s="572"/>
      <c r="D332" s="588"/>
      <c r="E332" s="573" t="s">
        <v>2710</v>
      </c>
    </row>
    <row r="333" spans="1:5" x14ac:dyDescent="0.3">
      <c r="A333" s="576"/>
      <c r="B333" s="562"/>
      <c r="C333" s="562"/>
      <c r="D333" s="580"/>
      <c r="E333" s="564"/>
    </row>
    <row r="334" spans="1:5" x14ac:dyDescent="0.3">
      <c r="A334" s="338" t="s">
        <v>2711</v>
      </c>
      <c r="B334" s="572" t="s">
        <v>2712</v>
      </c>
      <c r="C334" s="572"/>
      <c r="D334" s="588"/>
      <c r="E334" s="564"/>
    </row>
    <row r="335" spans="1:5" x14ac:dyDescent="0.3">
      <c r="A335" s="579"/>
      <c r="B335" s="562"/>
      <c r="C335" s="562"/>
      <c r="D335" s="580"/>
      <c r="E335" s="564"/>
    </row>
    <row r="336" spans="1:5" x14ac:dyDescent="0.3">
      <c r="A336" s="337"/>
      <c r="B336" s="572" t="s">
        <v>2713</v>
      </c>
      <c r="C336" s="572"/>
      <c r="D336" s="335" t="s">
        <v>30</v>
      </c>
      <c r="E336" s="565"/>
    </row>
    <row r="337" spans="1:5" x14ac:dyDescent="0.3">
      <c r="A337" s="556" t="s">
        <v>2723</v>
      </c>
      <c r="B337" s="557"/>
      <c r="C337" s="276" t="s">
        <v>17</v>
      </c>
      <c r="D337" s="334"/>
      <c r="E337" s="560" t="s">
        <v>2714</v>
      </c>
    </row>
    <row r="338" spans="1:5" x14ac:dyDescent="0.3">
      <c r="A338" s="558"/>
      <c r="B338" s="559"/>
      <c r="C338" s="329" t="s">
        <v>16</v>
      </c>
      <c r="D338" s="334"/>
      <c r="E338" s="561"/>
    </row>
    <row r="339" spans="1:5" x14ac:dyDescent="0.3">
      <c r="A339" s="336"/>
      <c r="B339" s="572" t="s">
        <v>2715</v>
      </c>
      <c r="C339" s="572"/>
      <c r="D339" s="335" t="s">
        <v>30</v>
      </c>
      <c r="E339" s="560" t="s">
        <v>2716</v>
      </c>
    </row>
    <row r="340" spans="1:5" x14ac:dyDescent="0.3">
      <c r="A340" s="566" t="s">
        <v>2724</v>
      </c>
      <c r="B340" s="567"/>
      <c r="C340" s="276" t="s">
        <v>2689</v>
      </c>
      <c r="D340" s="334"/>
      <c r="E340" s="564"/>
    </row>
    <row r="341" spans="1:5" x14ac:dyDescent="0.3">
      <c r="A341" s="568"/>
      <c r="B341" s="569"/>
      <c r="C341" s="276" t="s">
        <v>17</v>
      </c>
      <c r="D341" s="334"/>
      <c r="E341" s="564"/>
    </row>
    <row r="342" spans="1:5" ht="15" thickBot="1" x14ac:dyDescent="0.35">
      <c r="A342" s="570"/>
      <c r="B342" s="571"/>
      <c r="C342" s="277" t="s">
        <v>2656</v>
      </c>
      <c r="D342" s="333"/>
      <c r="E342" s="565"/>
    </row>
    <row r="343" spans="1:5" x14ac:dyDescent="0.3">
      <c r="A343" s="589"/>
      <c r="B343" s="601"/>
      <c r="C343" s="341" t="s">
        <v>19</v>
      </c>
      <c r="D343" s="356" t="s">
        <v>3304</v>
      </c>
      <c r="E343" s="279" t="s">
        <v>2706</v>
      </c>
    </row>
    <row r="344" spans="1:5" x14ac:dyDescent="0.3">
      <c r="A344" s="556" t="s">
        <v>2707</v>
      </c>
      <c r="B344" s="584"/>
      <c r="C344" s="276" t="s">
        <v>16</v>
      </c>
      <c r="D344" s="351" t="s">
        <v>3045</v>
      </c>
      <c r="E344" s="586" t="s">
        <v>2708</v>
      </c>
    </row>
    <row r="345" spans="1:5" x14ac:dyDescent="0.3">
      <c r="A345" s="558"/>
      <c r="B345" s="585"/>
      <c r="C345" s="329" t="s">
        <v>15</v>
      </c>
      <c r="D345" s="351"/>
      <c r="E345" s="587"/>
    </row>
    <row r="346" spans="1:5" x14ac:dyDescent="0.3">
      <c r="A346" s="339"/>
      <c r="B346" s="572" t="s">
        <v>2709</v>
      </c>
      <c r="C346" s="572"/>
      <c r="D346" s="588"/>
      <c r="E346" s="573" t="s">
        <v>2710</v>
      </c>
    </row>
    <row r="347" spans="1:5" x14ac:dyDescent="0.3">
      <c r="A347" s="576"/>
      <c r="B347" s="562"/>
      <c r="C347" s="562"/>
      <c r="D347" s="580"/>
      <c r="E347" s="564"/>
    </row>
    <row r="348" spans="1:5" x14ac:dyDescent="0.3">
      <c r="A348" s="338" t="s">
        <v>2711</v>
      </c>
      <c r="B348" s="572" t="s">
        <v>2712</v>
      </c>
      <c r="C348" s="572"/>
      <c r="D348" s="588"/>
      <c r="E348" s="564"/>
    </row>
    <row r="349" spans="1:5" x14ac:dyDescent="0.3">
      <c r="A349" s="579"/>
      <c r="B349" s="562"/>
      <c r="C349" s="562"/>
      <c r="D349" s="580"/>
      <c r="E349" s="564"/>
    </row>
    <row r="350" spans="1:5" x14ac:dyDescent="0.3">
      <c r="A350" s="337"/>
      <c r="B350" s="572" t="s">
        <v>2713</v>
      </c>
      <c r="C350" s="572"/>
      <c r="D350" s="335" t="s">
        <v>30</v>
      </c>
      <c r="E350" s="565"/>
    </row>
    <row r="351" spans="1:5" x14ac:dyDescent="0.3">
      <c r="A351" s="556" t="s">
        <v>2723</v>
      </c>
      <c r="B351" s="557"/>
      <c r="C351" s="276" t="s">
        <v>17</v>
      </c>
      <c r="D351" s="334"/>
      <c r="E351" s="560" t="s">
        <v>2714</v>
      </c>
    </row>
    <row r="352" spans="1:5" x14ac:dyDescent="0.3">
      <c r="A352" s="558"/>
      <c r="B352" s="559"/>
      <c r="C352" s="329" t="s">
        <v>16</v>
      </c>
      <c r="D352" s="334"/>
      <c r="E352" s="561"/>
    </row>
    <row r="353" spans="1:5" x14ac:dyDescent="0.3">
      <c r="A353" s="336"/>
      <c r="B353" s="572" t="s">
        <v>2715</v>
      </c>
      <c r="C353" s="572"/>
      <c r="D353" s="335" t="s">
        <v>30</v>
      </c>
      <c r="E353" s="560" t="s">
        <v>2716</v>
      </c>
    </row>
    <row r="354" spans="1:5" x14ac:dyDescent="0.3">
      <c r="A354" s="566" t="s">
        <v>2724</v>
      </c>
      <c r="B354" s="567"/>
      <c r="C354" s="276" t="s">
        <v>2689</v>
      </c>
      <c r="D354" s="334"/>
      <c r="E354" s="564"/>
    </row>
    <row r="355" spans="1:5" x14ac:dyDescent="0.3">
      <c r="A355" s="568"/>
      <c r="B355" s="569"/>
      <c r="C355" s="276" t="s">
        <v>17</v>
      </c>
      <c r="D355" s="334"/>
      <c r="E355" s="564"/>
    </row>
    <row r="356" spans="1:5" ht="15" thickBot="1" x14ac:dyDescent="0.35">
      <c r="A356" s="570"/>
      <c r="B356" s="571"/>
      <c r="C356" s="277" t="s">
        <v>2656</v>
      </c>
      <c r="D356" s="333"/>
      <c r="E356" s="565"/>
    </row>
    <row r="357" spans="1:5" x14ac:dyDescent="0.3">
      <c r="A357" s="589"/>
      <c r="B357" s="601"/>
      <c r="C357" s="341" t="s">
        <v>19</v>
      </c>
      <c r="D357" s="356" t="s">
        <v>3327</v>
      </c>
      <c r="E357" s="279" t="s">
        <v>2706</v>
      </c>
    </row>
    <row r="358" spans="1:5" x14ac:dyDescent="0.3">
      <c r="A358" s="556" t="s">
        <v>2707</v>
      </c>
      <c r="B358" s="584"/>
      <c r="C358" s="276" t="s">
        <v>16</v>
      </c>
      <c r="D358" s="351" t="s">
        <v>3045</v>
      </c>
      <c r="E358" s="586" t="s">
        <v>2708</v>
      </c>
    </row>
    <row r="359" spans="1:5" x14ac:dyDescent="0.3">
      <c r="A359" s="558"/>
      <c r="B359" s="585"/>
      <c r="C359" s="329" t="s">
        <v>15</v>
      </c>
      <c r="D359" s="351"/>
      <c r="E359" s="587"/>
    </row>
    <row r="360" spans="1:5" x14ac:dyDescent="0.3">
      <c r="A360" s="339"/>
      <c r="B360" s="572" t="s">
        <v>2709</v>
      </c>
      <c r="C360" s="572"/>
      <c r="D360" s="588"/>
      <c r="E360" s="573" t="s">
        <v>2710</v>
      </c>
    </row>
    <row r="361" spans="1:5" x14ac:dyDescent="0.3">
      <c r="A361" s="576"/>
      <c r="B361" s="562"/>
      <c r="C361" s="562"/>
      <c r="D361" s="580"/>
      <c r="E361" s="564"/>
    </row>
    <row r="362" spans="1:5" x14ac:dyDescent="0.3">
      <c r="A362" s="338" t="s">
        <v>2711</v>
      </c>
      <c r="B362" s="572" t="s">
        <v>2712</v>
      </c>
      <c r="C362" s="572"/>
      <c r="D362" s="588"/>
      <c r="E362" s="564"/>
    </row>
    <row r="363" spans="1:5" x14ac:dyDescent="0.3">
      <c r="A363" s="579"/>
      <c r="B363" s="562"/>
      <c r="C363" s="562"/>
      <c r="D363" s="580"/>
      <c r="E363" s="564"/>
    </row>
    <row r="364" spans="1:5" x14ac:dyDescent="0.3">
      <c r="A364" s="337"/>
      <c r="B364" s="572" t="s">
        <v>2713</v>
      </c>
      <c r="C364" s="572"/>
      <c r="D364" s="335" t="s">
        <v>30</v>
      </c>
      <c r="E364" s="565"/>
    </row>
    <row r="365" spans="1:5" x14ac:dyDescent="0.3">
      <c r="A365" s="556" t="s">
        <v>2723</v>
      </c>
      <c r="B365" s="557"/>
      <c r="C365" s="276" t="s">
        <v>17</v>
      </c>
      <c r="D365" s="334"/>
      <c r="E365" s="560" t="s">
        <v>2714</v>
      </c>
    </row>
    <row r="366" spans="1:5" x14ac:dyDescent="0.3">
      <c r="A366" s="558"/>
      <c r="B366" s="559"/>
      <c r="C366" s="329" t="s">
        <v>16</v>
      </c>
      <c r="D366" s="334"/>
      <c r="E366" s="561"/>
    </row>
    <row r="367" spans="1:5" x14ac:dyDescent="0.3">
      <c r="A367" s="336"/>
      <c r="B367" s="572" t="s">
        <v>2715</v>
      </c>
      <c r="C367" s="572"/>
      <c r="D367" s="335" t="s">
        <v>30</v>
      </c>
      <c r="E367" s="560" t="s">
        <v>2716</v>
      </c>
    </row>
    <row r="368" spans="1:5" x14ac:dyDescent="0.3">
      <c r="A368" s="566" t="s">
        <v>2724</v>
      </c>
      <c r="B368" s="567"/>
      <c r="C368" s="276" t="s">
        <v>2689</v>
      </c>
      <c r="D368" s="334"/>
      <c r="E368" s="564"/>
    </row>
    <row r="369" spans="1:5" x14ac:dyDescent="0.3">
      <c r="A369" s="568"/>
      <c r="B369" s="569"/>
      <c r="C369" s="276" t="s">
        <v>17</v>
      </c>
      <c r="D369" s="334"/>
      <c r="E369" s="564"/>
    </row>
    <row r="370" spans="1:5" ht="15" thickBot="1" x14ac:dyDescent="0.35">
      <c r="A370" s="570"/>
      <c r="B370" s="571"/>
      <c r="C370" s="277" t="s">
        <v>2656</v>
      </c>
      <c r="D370" s="333"/>
      <c r="E370" s="565"/>
    </row>
    <row r="371" spans="1:5" x14ac:dyDescent="0.3">
      <c r="A371" s="589"/>
      <c r="B371" s="601"/>
      <c r="C371" s="341" t="s">
        <v>19</v>
      </c>
      <c r="D371" s="356" t="s">
        <v>3339</v>
      </c>
      <c r="E371" s="279" t="s">
        <v>2706</v>
      </c>
    </row>
    <row r="372" spans="1:5" x14ac:dyDescent="0.3">
      <c r="A372" s="556" t="s">
        <v>2707</v>
      </c>
      <c r="B372" s="584"/>
      <c r="C372" s="276" t="s">
        <v>16</v>
      </c>
      <c r="D372" s="351" t="s">
        <v>3045</v>
      </c>
      <c r="E372" s="586" t="s">
        <v>2708</v>
      </c>
    </row>
    <row r="373" spans="1:5" x14ac:dyDescent="0.3">
      <c r="A373" s="558"/>
      <c r="B373" s="585"/>
      <c r="C373" s="329" t="s">
        <v>15</v>
      </c>
      <c r="D373" s="351"/>
      <c r="E373" s="587"/>
    </row>
    <row r="374" spans="1:5" x14ac:dyDescent="0.3">
      <c r="A374" s="339"/>
      <c r="B374" s="572" t="s">
        <v>2709</v>
      </c>
      <c r="C374" s="572"/>
      <c r="D374" s="588"/>
      <c r="E374" s="573" t="s">
        <v>2710</v>
      </c>
    </row>
    <row r="375" spans="1:5" x14ac:dyDescent="0.3">
      <c r="A375" s="576"/>
      <c r="B375" s="562"/>
      <c r="C375" s="562"/>
      <c r="D375" s="580"/>
      <c r="E375" s="564"/>
    </row>
    <row r="376" spans="1:5" x14ac:dyDescent="0.3">
      <c r="A376" s="338" t="s">
        <v>2711</v>
      </c>
      <c r="B376" s="572" t="s">
        <v>2712</v>
      </c>
      <c r="C376" s="572"/>
      <c r="D376" s="588"/>
      <c r="E376" s="564"/>
    </row>
    <row r="377" spans="1:5" x14ac:dyDescent="0.3">
      <c r="A377" s="579"/>
      <c r="B377" s="562"/>
      <c r="C377" s="562"/>
      <c r="D377" s="580"/>
      <c r="E377" s="564"/>
    </row>
    <row r="378" spans="1:5" x14ac:dyDescent="0.3">
      <c r="A378" s="337"/>
      <c r="B378" s="572" t="s">
        <v>2713</v>
      </c>
      <c r="C378" s="572"/>
      <c r="D378" s="335" t="s">
        <v>30</v>
      </c>
      <c r="E378" s="565"/>
    </row>
    <row r="379" spans="1:5" x14ac:dyDescent="0.3">
      <c r="A379" s="556" t="s">
        <v>2723</v>
      </c>
      <c r="B379" s="557"/>
      <c r="C379" s="276" t="s">
        <v>17</v>
      </c>
      <c r="D379" s="334"/>
      <c r="E379" s="560" t="s">
        <v>2714</v>
      </c>
    </row>
    <row r="380" spans="1:5" x14ac:dyDescent="0.3">
      <c r="A380" s="558"/>
      <c r="B380" s="559"/>
      <c r="C380" s="329" t="s">
        <v>16</v>
      </c>
      <c r="D380" s="334"/>
      <c r="E380" s="561"/>
    </row>
    <row r="381" spans="1:5" x14ac:dyDescent="0.3">
      <c r="A381" s="336"/>
      <c r="B381" s="572" t="s">
        <v>2715</v>
      </c>
      <c r="C381" s="572"/>
      <c r="D381" s="335" t="s">
        <v>30</v>
      </c>
      <c r="E381" s="560" t="s">
        <v>2716</v>
      </c>
    </row>
    <row r="382" spans="1:5" x14ac:dyDescent="0.3">
      <c r="A382" s="566" t="s">
        <v>2724</v>
      </c>
      <c r="B382" s="567"/>
      <c r="C382" s="276" t="s">
        <v>2689</v>
      </c>
      <c r="D382" s="334"/>
      <c r="E382" s="564"/>
    </row>
    <row r="383" spans="1:5" x14ac:dyDescent="0.3">
      <c r="A383" s="568"/>
      <c r="B383" s="569"/>
      <c r="C383" s="276" t="s">
        <v>17</v>
      </c>
      <c r="D383" s="334"/>
      <c r="E383" s="564"/>
    </row>
    <row r="384" spans="1:5" ht="15" thickBot="1" x14ac:dyDescent="0.35">
      <c r="A384" s="570"/>
      <c r="B384" s="571"/>
      <c r="C384" s="277" t="s">
        <v>2656</v>
      </c>
      <c r="D384" s="333"/>
      <c r="E384" s="565"/>
    </row>
    <row r="385" spans="1:5" x14ac:dyDescent="0.3">
      <c r="A385" s="589"/>
      <c r="B385" s="601"/>
      <c r="C385" s="341" t="s">
        <v>19</v>
      </c>
      <c r="D385" s="356" t="s">
        <v>3363</v>
      </c>
      <c r="E385" s="279" t="s">
        <v>2706</v>
      </c>
    </row>
    <row r="386" spans="1:5" x14ac:dyDescent="0.3">
      <c r="A386" s="556" t="s">
        <v>2707</v>
      </c>
      <c r="B386" s="584"/>
      <c r="C386" s="276" t="s">
        <v>16</v>
      </c>
      <c r="D386" s="351" t="s">
        <v>3045</v>
      </c>
      <c r="E386" s="586" t="s">
        <v>2708</v>
      </c>
    </row>
    <row r="387" spans="1:5" x14ac:dyDescent="0.3">
      <c r="A387" s="558"/>
      <c r="B387" s="585"/>
      <c r="C387" s="329" t="s">
        <v>15</v>
      </c>
      <c r="D387" s="351"/>
      <c r="E387" s="587"/>
    </row>
    <row r="388" spans="1:5" x14ac:dyDescent="0.3">
      <c r="A388" s="339"/>
      <c r="B388" s="572" t="s">
        <v>2709</v>
      </c>
      <c r="C388" s="572"/>
      <c r="D388" s="588"/>
      <c r="E388" s="573" t="s">
        <v>2710</v>
      </c>
    </row>
    <row r="389" spans="1:5" x14ac:dyDescent="0.3">
      <c r="A389" s="576"/>
      <c r="B389" s="562"/>
      <c r="C389" s="562"/>
      <c r="D389" s="580"/>
      <c r="E389" s="564"/>
    </row>
    <row r="390" spans="1:5" x14ac:dyDescent="0.3">
      <c r="A390" s="338" t="s">
        <v>2711</v>
      </c>
      <c r="B390" s="572" t="s">
        <v>2712</v>
      </c>
      <c r="C390" s="572"/>
      <c r="D390" s="588"/>
      <c r="E390" s="564"/>
    </row>
    <row r="391" spans="1:5" x14ac:dyDescent="0.3">
      <c r="A391" s="579"/>
      <c r="B391" s="562"/>
      <c r="C391" s="562"/>
      <c r="D391" s="580"/>
      <c r="E391" s="564"/>
    </row>
    <row r="392" spans="1:5" x14ac:dyDescent="0.3">
      <c r="A392" s="337"/>
      <c r="B392" s="572" t="s">
        <v>2713</v>
      </c>
      <c r="C392" s="572"/>
      <c r="D392" s="335" t="s">
        <v>30</v>
      </c>
      <c r="E392" s="565"/>
    </row>
    <row r="393" spans="1:5" x14ac:dyDescent="0.3">
      <c r="A393" s="556" t="s">
        <v>2723</v>
      </c>
      <c r="B393" s="557"/>
      <c r="C393" s="276" t="s">
        <v>17</v>
      </c>
      <c r="D393" s="334"/>
      <c r="E393" s="560" t="s">
        <v>2714</v>
      </c>
    </row>
    <row r="394" spans="1:5" x14ac:dyDescent="0.3">
      <c r="A394" s="558"/>
      <c r="B394" s="559"/>
      <c r="C394" s="329" t="s">
        <v>16</v>
      </c>
      <c r="D394" s="334"/>
      <c r="E394" s="561"/>
    </row>
    <row r="395" spans="1:5" x14ac:dyDescent="0.3">
      <c r="A395" s="336"/>
      <c r="B395" s="572" t="s">
        <v>2715</v>
      </c>
      <c r="C395" s="572"/>
      <c r="D395" s="335" t="s">
        <v>30</v>
      </c>
      <c r="E395" s="560" t="s">
        <v>2716</v>
      </c>
    </row>
    <row r="396" spans="1:5" x14ac:dyDescent="0.3">
      <c r="A396" s="566" t="s">
        <v>2724</v>
      </c>
      <c r="B396" s="567"/>
      <c r="C396" s="276" t="s">
        <v>2689</v>
      </c>
      <c r="D396" s="334"/>
      <c r="E396" s="564"/>
    </row>
    <row r="397" spans="1:5" x14ac:dyDescent="0.3">
      <c r="A397" s="568"/>
      <c r="B397" s="569"/>
      <c r="C397" s="276" t="s">
        <v>17</v>
      </c>
      <c r="D397" s="334"/>
      <c r="E397" s="564"/>
    </row>
    <row r="398" spans="1:5" ht="15" thickBot="1" x14ac:dyDescent="0.35">
      <c r="A398" s="570"/>
      <c r="B398" s="571"/>
      <c r="C398" s="277" t="s">
        <v>2656</v>
      </c>
      <c r="D398" s="333"/>
      <c r="E398" s="565"/>
    </row>
    <row r="399" spans="1:5" x14ac:dyDescent="0.3">
      <c r="A399" s="589"/>
      <c r="B399" s="601"/>
      <c r="C399" s="341" t="s">
        <v>19</v>
      </c>
      <c r="D399" s="357" t="s">
        <v>3362</v>
      </c>
      <c r="E399" s="279" t="s">
        <v>2706</v>
      </c>
    </row>
    <row r="400" spans="1:5" x14ac:dyDescent="0.3">
      <c r="A400" s="556" t="s">
        <v>2707</v>
      </c>
      <c r="B400" s="584"/>
      <c r="C400" s="276" t="s">
        <v>16</v>
      </c>
      <c r="D400" s="351" t="s">
        <v>3045</v>
      </c>
      <c r="E400" s="586" t="s">
        <v>2708</v>
      </c>
    </row>
    <row r="401" spans="1:5" x14ac:dyDescent="0.3">
      <c r="A401" s="558"/>
      <c r="B401" s="585"/>
      <c r="C401" s="329" t="s">
        <v>15</v>
      </c>
      <c r="D401" s="351"/>
      <c r="E401" s="587"/>
    </row>
    <row r="402" spans="1:5" x14ac:dyDescent="0.3">
      <c r="A402" s="339"/>
      <c r="B402" s="572" t="s">
        <v>2709</v>
      </c>
      <c r="C402" s="572"/>
      <c r="D402" s="588"/>
      <c r="E402" s="573" t="s">
        <v>2710</v>
      </c>
    </row>
    <row r="403" spans="1:5" x14ac:dyDescent="0.3">
      <c r="A403" s="576"/>
      <c r="B403" s="562"/>
      <c r="C403" s="562"/>
      <c r="D403" s="580"/>
      <c r="E403" s="564"/>
    </row>
    <row r="404" spans="1:5" x14ac:dyDescent="0.3">
      <c r="A404" s="338" t="s">
        <v>2711</v>
      </c>
      <c r="B404" s="572" t="s">
        <v>2712</v>
      </c>
      <c r="C404" s="572"/>
      <c r="D404" s="588"/>
      <c r="E404" s="564"/>
    </row>
    <row r="405" spans="1:5" x14ac:dyDescent="0.3">
      <c r="A405" s="579"/>
      <c r="B405" s="562"/>
      <c r="C405" s="562"/>
      <c r="D405" s="580"/>
      <c r="E405" s="564"/>
    </row>
    <row r="406" spans="1:5" x14ac:dyDescent="0.3">
      <c r="A406" s="337"/>
      <c r="B406" s="572" t="s">
        <v>2713</v>
      </c>
      <c r="C406" s="572"/>
      <c r="D406" s="335" t="s">
        <v>30</v>
      </c>
      <c r="E406" s="565"/>
    </row>
    <row r="407" spans="1:5" x14ac:dyDescent="0.3">
      <c r="A407" s="556" t="s">
        <v>2723</v>
      </c>
      <c r="B407" s="557"/>
      <c r="C407" s="276" t="s">
        <v>17</v>
      </c>
      <c r="D407" s="334"/>
      <c r="E407" s="560" t="s">
        <v>2714</v>
      </c>
    </row>
    <row r="408" spans="1:5" x14ac:dyDescent="0.3">
      <c r="A408" s="558"/>
      <c r="B408" s="559"/>
      <c r="C408" s="329" t="s">
        <v>16</v>
      </c>
      <c r="D408" s="334"/>
      <c r="E408" s="561"/>
    </row>
    <row r="409" spans="1:5" x14ac:dyDescent="0.3">
      <c r="A409" s="336"/>
      <c r="B409" s="572" t="s">
        <v>2715</v>
      </c>
      <c r="C409" s="572"/>
      <c r="D409" s="335" t="s">
        <v>30</v>
      </c>
      <c r="E409" s="560" t="s">
        <v>2716</v>
      </c>
    </row>
    <row r="410" spans="1:5" x14ac:dyDescent="0.3">
      <c r="A410" s="566" t="s">
        <v>2724</v>
      </c>
      <c r="B410" s="567"/>
      <c r="C410" s="276" t="s">
        <v>2689</v>
      </c>
      <c r="D410" s="334"/>
      <c r="E410" s="564"/>
    </row>
    <row r="411" spans="1:5" x14ac:dyDescent="0.3">
      <c r="A411" s="568"/>
      <c r="B411" s="569"/>
      <c r="C411" s="276" t="s">
        <v>17</v>
      </c>
      <c r="D411" s="334"/>
      <c r="E411" s="564"/>
    </row>
    <row r="412" spans="1:5" ht="15" thickBot="1" x14ac:dyDescent="0.35">
      <c r="A412" s="570"/>
      <c r="B412" s="571"/>
      <c r="C412" s="277" t="s">
        <v>2656</v>
      </c>
      <c r="D412" s="333"/>
      <c r="E412" s="565"/>
    </row>
    <row r="413" spans="1:5" x14ac:dyDescent="0.3">
      <c r="A413" s="598" t="s">
        <v>2692</v>
      </c>
      <c r="B413" s="599"/>
      <c r="C413" s="600"/>
      <c r="D413" s="355" t="s">
        <v>3361</v>
      </c>
      <c r="E413" s="85" t="s">
        <v>2703</v>
      </c>
    </row>
    <row r="414" spans="1:5" ht="72" x14ac:dyDescent="0.3">
      <c r="A414" s="410"/>
      <c r="B414" s="592" t="s">
        <v>2697</v>
      </c>
      <c r="C414" s="593"/>
      <c r="D414" s="354" t="s">
        <v>3360</v>
      </c>
      <c r="E414" s="594" t="s">
        <v>2704</v>
      </c>
    </row>
    <row r="415" spans="1:5" x14ac:dyDescent="0.3">
      <c r="A415" s="590"/>
      <c r="B415" s="592" t="s">
        <v>2698</v>
      </c>
      <c r="C415" s="593"/>
      <c r="D415" s="353" t="s">
        <v>3296</v>
      </c>
      <c r="E415" s="595"/>
    </row>
    <row r="416" spans="1:5" ht="57.6" x14ac:dyDescent="0.3">
      <c r="A416" s="590"/>
      <c r="B416" s="592" t="s">
        <v>2699</v>
      </c>
      <c r="C416" s="593"/>
      <c r="D416" s="354" t="s">
        <v>3359</v>
      </c>
      <c r="E416" s="595"/>
    </row>
    <row r="417" spans="1:5" x14ac:dyDescent="0.3">
      <c r="A417" s="590"/>
      <c r="B417" s="592" t="s">
        <v>2701</v>
      </c>
      <c r="C417" s="593"/>
      <c r="D417" s="353" t="s">
        <v>3358</v>
      </c>
      <c r="E417" s="595"/>
    </row>
    <row r="418" spans="1:5" x14ac:dyDescent="0.3">
      <c r="A418" s="590"/>
      <c r="B418" s="343" t="s">
        <v>2700</v>
      </c>
      <c r="C418" s="352"/>
      <c r="D418" s="351"/>
      <c r="E418" s="596"/>
    </row>
    <row r="419" spans="1:5" x14ac:dyDescent="0.3">
      <c r="A419" s="591"/>
      <c r="B419" s="597" t="s">
        <v>2705</v>
      </c>
      <c r="C419" s="563"/>
      <c r="D419" s="350"/>
      <c r="E419" s="279"/>
    </row>
    <row r="420" spans="1:5" x14ac:dyDescent="0.3">
      <c r="A420" s="589"/>
      <c r="B420" s="559"/>
      <c r="C420" s="349" t="s">
        <v>19</v>
      </c>
      <c r="D420" s="348" t="s">
        <v>3303</v>
      </c>
      <c r="E420" s="279" t="s">
        <v>2706</v>
      </c>
    </row>
    <row r="421" spans="1:5" x14ac:dyDescent="0.3">
      <c r="A421" s="556" t="s">
        <v>2707</v>
      </c>
      <c r="B421" s="584"/>
      <c r="C421" s="276" t="s">
        <v>16</v>
      </c>
      <c r="D421" s="347" t="s">
        <v>3043</v>
      </c>
      <c r="E421" s="586" t="s">
        <v>2708</v>
      </c>
    </row>
    <row r="422" spans="1:5" x14ac:dyDescent="0.3">
      <c r="A422" s="558"/>
      <c r="B422" s="585"/>
      <c r="C422" s="329" t="s">
        <v>15</v>
      </c>
      <c r="D422" s="346"/>
      <c r="E422" s="587"/>
    </row>
    <row r="423" spans="1:5" x14ac:dyDescent="0.3">
      <c r="A423" s="339"/>
      <c r="B423" s="572" t="s">
        <v>2709</v>
      </c>
      <c r="C423" s="572"/>
      <c r="D423" s="588"/>
      <c r="E423" s="573" t="s">
        <v>2710</v>
      </c>
    </row>
    <row r="424" spans="1:5" x14ac:dyDescent="0.3">
      <c r="A424" s="576"/>
      <c r="B424" s="562"/>
      <c r="C424" s="562"/>
      <c r="D424" s="580"/>
      <c r="E424" s="564"/>
    </row>
    <row r="425" spans="1:5" x14ac:dyDescent="0.3">
      <c r="A425" s="338" t="s">
        <v>2711</v>
      </c>
      <c r="B425" s="572" t="s">
        <v>2712</v>
      </c>
      <c r="C425" s="572"/>
      <c r="D425" s="588"/>
      <c r="E425" s="564"/>
    </row>
    <row r="426" spans="1:5" x14ac:dyDescent="0.3">
      <c r="A426" s="579"/>
      <c r="B426" s="562"/>
      <c r="C426" s="562"/>
      <c r="D426" s="580"/>
      <c r="E426" s="564"/>
    </row>
    <row r="427" spans="1:5" x14ac:dyDescent="0.3">
      <c r="A427" s="337"/>
      <c r="B427" s="572" t="s">
        <v>2713</v>
      </c>
      <c r="C427" s="572"/>
      <c r="D427" s="335" t="s">
        <v>30</v>
      </c>
      <c r="E427" s="565"/>
    </row>
    <row r="428" spans="1:5" x14ac:dyDescent="0.3">
      <c r="A428" s="556" t="s">
        <v>2723</v>
      </c>
      <c r="B428" s="557"/>
      <c r="C428" s="276" t="s">
        <v>17</v>
      </c>
      <c r="D428" s="334"/>
      <c r="E428" s="560" t="s">
        <v>2714</v>
      </c>
    </row>
    <row r="429" spans="1:5" x14ac:dyDescent="0.3">
      <c r="A429" s="558"/>
      <c r="B429" s="559"/>
      <c r="C429" s="329" t="s">
        <v>16</v>
      </c>
      <c r="D429" s="334"/>
      <c r="E429" s="561"/>
    </row>
    <row r="430" spans="1:5" x14ac:dyDescent="0.3">
      <c r="A430" s="336"/>
      <c r="B430" s="572" t="s">
        <v>2715</v>
      </c>
      <c r="C430" s="572"/>
      <c r="D430" s="335" t="s">
        <v>30</v>
      </c>
      <c r="E430" s="560" t="s">
        <v>2716</v>
      </c>
    </row>
    <row r="431" spans="1:5" x14ac:dyDescent="0.3">
      <c r="A431" s="566" t="s">
        <v>2724</v>
      </c>
      <c r="B431" s="567"/>
      <c r="C431" s="276" t="s">
        <v>2689</v>
      </c>
      <c r="D431" s="334"/>
      <c r="E431" s="564"/>
    </row>
    <row r="432" spans="1:5" x14ac:dyDescent="0.3">
      <c r="A432" s="568"/>
      <c r="B432" s="569"/>
      <c r="C432" s="276" t="s">
        <v>17</v>
      </c>
      <c r="D432" s="334"/>
      <c r="E432" s="564"/>
    </row>
    <row r="433" spans="1:5" ht="15" thickBot="1" x14ac:dyDescent="0.35">
      <c r="A433" s="570"/>
      <c r="B433" s="571"/>
      <c r="C433" s="277" t="s">
        <v>2656</v>
      </c>
      <c r="D433" s="333"/>
      <c r="E433" s="565"/>
    </row>
    <row r="434" spans="1:5" x14ac:dyDescent="0.3">
      <c r="A434" s="589"/>
      <c r="B434" s="559"/>
      <c r="C434" s="349" t="s">
        <v>19</v>
      </c>
      <c r="D434" s="348" t="s">
        <v>3304</v>
      </c>
      <c r="E434" s="279" t="s">
        <v>2706</v>
      </c>
    </row>
    <row r="435" spans="1:5" x14ac:dyDescent="0.3">
      <c r="A435" s="556" t="s">
        <v>2707</v>
      </c>
      <c r="B435" s="584"/>
      <c r="C435" s="276" t="s">
        <v>16</v>
      </c>
      <c r="D435" s="347" t="s">
        <v>3076</v>
      </c>
      <c r="E435" s="586" t="s">
        <v>2708</v>
      </c>
    </row>
    <row r="436" spans="1:5" x14ac:dyDescent="0.3">
      <c r="A436" s="558"/>
      <c r="B436" s="585"/>
      <c r="C436" s="329" t="s">
        <v>15</v>
      </c>
      <c r="D436" s="346"/>
      <c r="E436" s="587"/>
    </row>
    <row r="437" spans="1:5" x14ac:dyDescent="0.3">
      <c r="A437" s="339"/>
      <c r="B437" s="572" t="s">
        <v>2709</v>
      </c>
      <c r="C437" s="572"/>
      <c r="D437" s="588"/>
      <c r="E437" s="573" t="s">
        <v>2710</v>
      </c>
    </row>
    <row r="438" spans="1:5" x14ac:dyDescent="0.3">
      <c r="A438" s="576"/>
      <c r="B438" s="562"/>
      <c r="C438" s="562"/>
      <c r="D438" s="580"/>
      <c r="E438" s="564"/>
    </row>
    <row r="439" spans="1:5" x14ac:dyDescent="0.3">
      <c r="A439" s="338" t="s">
        <v>2711</v>
      </c>
      <c r="B439" s="572" t="s">
        <v>2712</v>
      </c>
      <c r="C439" s="572"/>
      <c r="D439" s="588"/>
      <c r="E439" s="564"/>
    </row>
    <row r="440" spans="1:5" x14ac:dyDescent="0.3">
      <c r="A440" s="579"/>
      <c r="B440" s="562"/>
      <c r="C440" s="562"/>
      <c r="D440" s="580"/>
      <c r="E440" s="564"/>
    </row>
    <row r="441" spans="1:5" x14ac:dyDescent="0.3">
      <c r="A441" s="337"/>
      <c r="B441" s="572" t="s">
        <v>2713</v>
      </c>
      <c r="C441" s="572"/>
      <c r="D441" s="335" t="s">
        <v>30</v>
      </c>
      <c r="E441" s="565"/>
    </row>
    <row r="442" spans="1:5" x14ac:dyDescent="0.3">
      <c r="A442" s="556" t="s">
        <v>2723</v>
      </c>
      <c r="B442" s="557"/>
      <c r="C442" s="276" t="s">
        <v>17</v>
      </c>
      <c r="D442" s="334"/>
      <c r="E442" s="560" t="s">
        <v>2714</v>
      </c>
    </row>
    <row r="443" spans="1:5" x14ac:dyDescent="0.3">
      <c r="A443" s="558"/>
      <c r="B443" s="559"/>
      <c r="C443" s="329" t="s">
        <v>16</v>
      </c>
      <c r="D443" s="334"/>
      <c r="E443" s="561"/>
    </row>
    <row r="444" spans="1:5" x14ac:dyDescent="0.3">
      <c r="A444" s="336"/>
      <c r="B444" s="572" t="s">
        <v>2715</v>
      </c>
      <c r="C444" s="572"/>
      <c r="D444" s="335" t="s">
        <v>30</v>
      </c>
      <c r="E444" s="560" t="s">
        <v>2716</v>
      </c>
    </row>
    <row r="445" spans="1:5" x14ac:dyDescent="0.3">
      <c r="A445" s="566" t="s">
        <v>2724</v>
      </c>
      <c r="B445" s="567"/>
      <c r="C445" s="276" t="s">
        <v>2689</v>
      </c>
      <c r="D445" s="334"/>
      <c r="E445" s="564"/>
    </row>
    <row r="446" spans="1:5" x14ac:dyDescent="0.3">
      <c r="A446" s="568"/>
      <c r="B446" s="569"/>
      <c r="C446" s="276" t="s">
        <v>17</v>
      </c>
      <c r="D446" s="334"/>
      <c r="E446" s="564"/>
    </row>
    <row r="447" spans="1:5" ht="15" thickBot="1" x14ac:dyDescent="0.35">
      <c r="A447" s="570"/>
      <c r="B447" s="571"/>
      <c r="C447" s="277" t="s">
        <v>2656</v>
      </c>
      <c r="D447" s="333"/>
      <c r="E447" s="565"/>
    </row>
    <row r="448" spans="1:5" x14ac:dyDescent="0.3">
      <c r="A448" s="589"/>
      <c r="B448" s="559"/>
      <c r="C448" s="349" t="s">
        <v>19</v>
      </c>
      <c r="D448" s="348" t="s">
        <v>3302</v>
      </c>
      <c r="E448" s="279" t="s">
        <v>2706</v>
      </c>
    </row>
    <row r="449" spans="1:5" x14ac:dyDescent="0.3">
      <c r="A449" s="556" t="s">
        <v>2707</v>
      </c>
      <c r="B449" s="584"/>
      <c r="C449" s="276" t="s">
        <v>16</v>
      </c>
      <c r="D449" s="347" t="s">
        <v>3045</v>
      </c>
      <c r="E449" s="586" t="s">
        <v>2708</v>
      </c>
    </row>
    <row r="450" spans="1:5" x14ac:dyDescent="0.3">
      <c r="A450" s="558"/>
      <c r="B450" s="585"/>
      <c r="C450" s="329" t="s">
        <v>15</v>
      </c>
      <c r="D450" s="346"/>
      <c r="E450" s="587"/>
    </row>
    <row r="451" spans="1:5" x14ac:dyDescent="0.3">
      <c r="A451" s="339"/>
      <c r="B451" s="572" t="s">
        <v>2709</v>
      </c>
      <c r="C451" s="572"/>
      <c r="D451" s="588"/>
      <c r="E451" s="573" t="s">
        <v>2710</v>
      </c>
    </row>
    <row r="452" spans="1:5" x14ac:dyDescent="0.3">
      <c r="A452" s="576"/>
      <c r="B452" s="562"/>
      <c r="C452" s="562"/>
      <c r="D452" s="580"/>
      <c r="E452" s="564"/>
    </row>
    <row r="453" spans="1:5" x14ac:dyDescent="0.3">
      <c r="A453" s="338" t="s">
        <v>2711</v>
      </c>
      <c r="B453" s="572" t="s">
        <v>2712</v>
      </c>
      <c r="C453" s="572"/>
      <c r="D453" s="588"/>
      <c r="E453" s="564"/>
    </row>
    <row r="454" spans="1:5" x14ac:dyDescent="0.3">
      <c r="A454" s="579"/>
      <c r="B454" s="562"/>
      <c r="C454" s="562"/>
      <c r="D454" s="580"/>
      <c r="E454" s="564"/>
    </row>
    <row r="455" spans="1:5" x14ac:dyDescent="0.3">
      <c r="A455" s="337"/>
      <c r="B455" s="572" t="s">
        <v>2713</v>
      </c>
      <c r="C455" s="572"/>
      <c r="D455" s="335" t="s">
        <v>30</v>
      </c>
      <c r="E455" s="565"/>
    </row>
    <row r="456" spans="1:5" x14ac:dyDescent="0.3">
      <c r="A456" s="556" t="s">
        <v>2723</v>
      </c>
      <c r="B456" s="557"/>
      <c r="C456" s="276" t="s">
        <v>17</v>
      </c>
      <c r="D456" s="334"/>
      <c r="E456" s="560" t="s">
        <v>2714</v>
      </c>
    </row>
    <row r="457" spans="1:5" x14ac:dyDescent="0.3">
      <c r="A457" s="558"/>
      <c r="B457" s="559"/>
      <c r="C457" s="329" t="s">
        <v>16</v>
      </c>
      <c r="D457" s="334"/>
      <c r="E457" s="561"/>
    </row>
    <row r="458" spans="1:5" x14ac:dyDescent="0.3">
      <c r="A458" s="336"/>
      <c r="B458" s="572" t="s">
        <v>2715</v>
      </c>
      <c r="C458" s="572"/>
      <c r="D458" s="335" t="s">
        <v>30</v>
      </c>
      <c r="E458" s="560" t="s">
        <v>2716</v>
      </c>
    </row>
    <row r="459" spans="1:5" x14ac:dyDescent="0.3">
      <c r="A459" s="566" t="s">
        <v>2724</v>
      </c>
      <c r="B459" s="567"/>
      <c r="C459" s="276" t="s">
        <v>2689</v>
      </c>
      <c r="D459" s="334"/>
      <c r="E459" s="564"/>
    </row>
    <row r="460" spans="1:5" x14ac:dyDescent="0.3">
      <c r="A460" s="568"/>
      <c r="B460" s="569"/>
      <c r="C460" s="276" t="s">
        <v>17</v>
      </c>
      <c r="D460" s="334"/>
      <c r="E460" s="564"/>
    </row>
    <row r="461" spans="1:5" ht="15" thickBot="1" x14ac:dyDescent="0.35">
      <c r="A461" s="570"/>
      <c r="B461" s="571"/>
      <c r="C461" s="277" t="s">
        <v>2656</v>
      </c>
      <c r="D461" s="333"/>
      <c r="E461" s="565"/>
    </row>
    <row r="462" spans="1:5" x14ac:dyDescent="0.3">
      <c r="A462" s="589"/>
      <c r="B462" s="559"/>
      <c r="C462" s="349" t="s">
        <v>19</v>
      </c>
      <c r="D462" s="348" t="s">
        <v>3320</v>
      </c>
      <c r="E462" s="279" t="s">
        <v>2706</v>
      </c>
    </row>
    <row r="463" spans="1:5" x14ac:dyDescent="0.3">
      <c r="A463" s="556" t="s">
        <v>2707</v>
      </c>
      <c r="B463" s="584"/>
      <c r="C463" s="276" t="s">
        <v>16</v>
      </c>
      <c r="D463" s="347" t="s">
        <v>3045</v>
      </c>
      <c r="E463" s="586" t="s">
        <v>2708</v>
      </c>
    </row>
    <row r="464" spans="1:5" x14ac:dyDescent="0.3">
      <c r="A464" s="558"/>
      <c r="B464" s="585"/>
      <c r="C464" s="329" t="s">
        <v>15</v>
      </c>
      <c r="D464" s="346"/>
      <c r="E464" s="587"/>
    </row>
    <row r="465" spans="1:5" x14ac:dyDescent="0.3">
      <c r="A465" s="339"/>
      <c r="B465" s="572" t="s">
        <v>2709</v>
      </c>
      <c r="C465" s="572"/>
      <c r="D465" s="588"/>
      <c r="E465" s="573" t="s">
        <v>2710</v>
      </c>
    </row>
    <row r="466" spans="1:5" x14ac:dyDescent="0.3">
      <c r="A466" s="576"/>
      <c r="B466" s="562"/>
      <c r="C466" s="562"/>
      <c r="D466" s="580"/>
      <c r="E466" s="564"/>
    </row>
    <row r="467" spans="1:5" x14ac:dyDescent="0.3">
      <c r="A467" s="338" t="s">
        <v>2711</v>
      </c>
      <c r="B467" s="572" t="s">
        <v>2712</v>
      </c>
      <c r="C467" s="572"/>
      <c r="D467" s="588"/>
      <c r="E467" s="564"/>
    </row>
    <row r="468" spans="1:5" x14ac:dyDescent="0.3">
      <c r="A468" s="579"/>
      <c r="B468" s="562"/>
      <c r="C468" s="562"/>
      <c r="D468" s="580"/>
      <c r="E468" s="564"/>
    </row>
    <row r="469" spans="1:5" x14ac:dyDescent="0.3">
      <c r="A469" s="337"/>
      <c r="B469" s="572" t="s">
        <v>2713</v>
      </c>
      <c r="C469" s="572"/>
      <c r="D469" s="335" t="s">
        <v>30</v>
      </c>
      <c r="E469" s="565"/>
    </row>
    <row r="470" spans="1:5" x14ac:dyDescent="0.3">
      <c r="A470" s="556" t="s">
        <v>2723</v>
      </c>
      <c r="B470" s="557"/>
      <c r="C470" s="276" t="s">
        <v>17</v>
      </c>
      <c r="D470" s="334"/>
      <c r="E470" s="560" t="s">
        <v>2714</v>
      </c>
    </row>
    <row r="471" spans="1:5" x14ac:dyDescent="0.3">
      <c r="A471" s="558"/>
      <c r="B471" s="559"/>
      <c r="C471" s="329" t="s">
        <v>16</v>
      </c>
      <c r="D471" s="334"/>
      <c r="E471" s="561"/>
    </row>
    <row r="472" spans="1:5" x14ac:dyDescent="0.3">
      <c r="A472" s="336"/>
      <c r="B472" s="572" t="s">
        <v>2715</v>
      </c>
      <c r="C472" s="572"/>
      <c r="D472" s="335" t="s">
        <v>30</v>
      </c>
      <c r="E472" s="560" t="s">
        <v>2716</v>
      </c>
    </row>
    <row r="473" spans="1:5" x14ac:dyDescent="0.3">
      <c r="A473" s="566" t="s">
        <v>2724</v>
      </c>
      <c r="B473" s="567"/>
      <c r="C473" s="276" t="s">
        <v>2689</v>
      </c>
      <c r="D473" s="334"/>
      <c r="E473" s="564"/>
    </row>
    <row r="474" spans="1:5" x14ac:dyDescent="0.3">
      <c r="A474" s="568"/>
      <c r="B474" s="569"/>
      <c r="C474" s="276" t="s">
        <v>17</v>
      </c>
      <c r="D474" s="334"/>
      <c r="E474" s="564"/>
    </row>
    <row r="475" spans="1:5" ht="15" thickBot="1" x14ac:dyDescent="0.35">
      <c r="A475" s="570"/>
      <c r="B475" s="571"/>
      <c r="C475" s="277" t="s">
        <v>2656</v>
      </c>
      <c r="D475" s="333"/>
      <c r="E475" s="565"/>
    </row>
    <row r="476" spans="1:5" x14ac:dyDescent="0.3">
      <c r="A476" s="589"/>
      <c r="B476" s="559"/>
      <c r="C476" s="349" t="s">
        <v>19</v>
      </c>
      <c r="D476" s="348" t="s">
        <v>3321</v>
      </c>
      <c r="E476" s="279" t="s">
        <v>2706</v>
      </c>
    </row>
    <row r="477" spans="1:5" x14ac:dyDescent="0.3">
      <c r="A477" s="556" t="s">
        <v>2707</v>
      </c>
      <c r="B477" s="584"/>
      <c r="C477" s="276" t="s">
        <v>16</v>
      </c>
      <c r="D477" s="347" t="s">
        <v>3045</v>
      </c>
      <c r="E477" s="586" t="s">
        <v>2708</v>
      </c>
    </row>
    <row r="478" spans="1:5" x14ac:dyDescent="0.3">
      <c r="A478" s="558"/>
      <c r="B478" s="585"/>
      <c r="C478" s="329" t="s">
        <v>15</v>
      </c>
      <c r="D478" s="346"/>
      <c r="E478" s="587"/>
    </row>
    <row r="479" spans="1:5" x14ac:dyDescent="0.3">
      <c r="A479" s="339"/>
      <c r="B479" s="572" t="s">
        <v>2709</v>
      </c>
      <c r="C479" s="572"/>
      <c r="D479" s="588"/>
      <c r="E479" s="573" t="s">
        <v>2710</v>
      </c>
    </row>
    <row r="480" spans="1:5" x14ac:dyDescent="0.3">
      <c r="A480" s="576"/>
      <c r="B480" s="562"/>
      <c r="C480" s="562"/>
      <c r="D480" s="580"/>
      <c r="E480" s="564"/>
    </row>
    <row r="481" spans="1:5" x14ac:dyDescent="0.3">
      <c r="A481" s="338" t="s">
        <v>2711</v>
      </c>
      <c r="B481" s="572" t="s">
        <v>2712</v>
      </c>
      <c r="C481" s="572"/>
      <c r="D481" s="588"/>
      <c r="E481" s="564"/>
    </row>
    <row r="482" spans="1:5" x14ac:dyDescent="0.3">
      <c r="A482" s="579"/>
      <c r="B482" s="562"/>
      <c r="C482" s="562"/>
      <c r="D482" s="580"/>
      <c r="E482" s="564"/>
    </row>
    <row r="483" spans="1:5" x14ac:dyDescent="0.3">
      <c r="A483" s="337"/>
      <c r="B483" s="572" t="s">
        <v>2713</v>
      </c>
      <c r="C483" s="572"/>
      <c r="D483" s="335" t="s">
        <v>30</v>
      </c>
      <c r="E483" s="565"/>
    </row>
    <row r="484" spans="1:5" x14ac:dyDescent="0.3">
      <c r="A484" s="556" t="s">
        <v>2723</v>
      </c>
      <c r="B484" s="557"/>
      <c r="C484" s="276" t="s">
        <v>17</v>
      </c>
      <c r="D484" s="334"/>
      <c r="E484" s="560" t="s">
        <v>2714</v>
      </c>
    </row>
    <row r="485" spans="1:5" x14ac:dyDescent="0.3">
      <c r="A485" s="558"/>
      <c r="B485" s="559"/>
      <c r="C485" s="329" t="s">
        <v>16</v>
      </c>
      <c r="D485" s="334"/>
      <c r="E485" s="561"/>
    </row>
    <row r="486" spans="1:5" x14ac:dyDescent="0.3">
      <c r="A486" s="336"/>
      <c r="B486" s="572" t="s">
        <v>2715</v>
      </c>
      <c r="C486" s="572"/>
      <c r="D486" s="335" t="s">
        <v>30</v>
      </c>
      <c r="E486" s="560" t="s">
        <v>2716</v>
      </c>
    </row>
    <row r="487" spans="1:5" x14ac:dyDescent="0.3">
      <c r="A487" s="566" t="s">
        <v>2724</v>
      </c>
      <c r="B487" s="567"/>
      <c r="C487" s="276" t="s">
        <v>2689</v>
      </c>
      <c r="D487" s="334"/>
      <c r="E487" s="564"/>
    </row>
    <row r="488" spans="1:5" x14ac:dyDescent="0.3">
      <c r="A488" s="568"/>
      <c r="B488" s="569"/>
      <c r="C488" s="276" t="s">
        <v>17</v>
      </c>
      <c r="D488" s="334"/>
      <c r="E488" s="564"/>
    </row>
    <row r="489" spans="1:5" ht="15" thickBot="1" x14ac:dyDescent="0.35">
      <c r="A489" s="570"/>
      <c r="B489" s="571"/>
      <c r="C489" s="277" t="s">
        <v>2656</v>
      </c>
      <c r="D489" s="333"/>
      <c r="E489" s="565"/>
    </row>
    <row r="490" spans="1:5" x14ac:dyDescent="0.3">
      <c r="A490" s="589"/>
      <c r="B490" s="559"/>
      <c r="C490" s="349" t="s">
        <v>19</v>
      </c>
      <c r="D490" s="348" t="s">
        <v>3300</v>
      </c>
      <c r="E490" s="279" t="s">
        <v>2706</v>
      </c>
    </row>
    <row r="491" spans="1:5" x14ac:dyDescent="0.3">
      <c r="A491" s="556" t="s">
        <v>2707</v>
      </c>
      <c r="B491" s="584"/>
      <c r="C491" s="276" t="s">
        <v>16</v>
      </c>
      <c r="D491" s="347" t="s">
        <v>3045</v>
      </c>
      <c r="E491" s="586" t="s">
        <v>2708</v>
      </c>
    </row>
    <row r="492" spans="1:5" x14ac:dyDescent="0.3">
      <c r="A492" s="558"/>
      <c r="B492" s="585"/>
      <c r="C492" s="329" t="s">
        <v>15</v>
      </c>
      <c r="D492" s="346"/>
      <c r="E492" s="587"/>
    </row>
    <row r="493" spans="1:5" x14ac:dyDescent="0.3">
      <c r="A493" s="339"/>
      <c r="B493" s="572" t="s">
        <v>2709</v>
      </c>
      <c r="C493" s="572"/>
      <c r="D493" s="588"/>
      <c r="E493" s="573" t="s">
        <v>2710</v>
      </c>
    </row>
    <row r="494" spans="1:5" x14ac:dyDescent="0.3">
      <c r="A494" s="576"/>
      <c r="B494" s="562"/>
      <c r="C494" s="562"/>
      <c r="D494" s="580"/>
      <c r="E494" s="564"/>
    </row>
    <row r="495" spans="1:5" x14ac:dyDescent="0.3">
      <c r="A495" s="338" t="s">
        <v>2711</v>
      </c>
      <c r="B495" s="572" t="s">
        <v>2712</v>
      </c>
      <c r="C495" s="572"/>
      <c r="D495" s="588"/>
      <c r="E495" s="564"/>
    </row>
    <row r="496" spans="1:5" x14ac:dyDescent="0.3">
      <c r="A496" s="579"/>
      <c r="B496" s="562"/>
      <c r="C496" s="562"/>
      <c r="D496" s="580"/>
      <c r="E496" s="564"/>
    </row>
    <row r="497" spans="1:5" x14ac:dyDescent="0.3">
      <c r="A497" s="337"/>
      <c r="B497" s="572" t="s">
        <v>2713</v>
      </c>
      <c r="C497" s="572"/>
      <c r="D497" s="335" t="s">
        <v>30</v>
      </c>
      <c r="E497" s="565"/>
    </row>
    <row r="498" spans="1:5" x14ac:dyDescent="0.3">
      <c r="A498" s="556" t="s">
        <v>2723</v>
      </c>
      <c r="B498" s="557"/>
      <c r="C498" s="276" t="s">
        <v>17</v>
      </c>
      <c r="D498" s="334"/>
      <c r="E498" s="560" t="s">
        <v>2714</v>
      </c>
    </row>
    <row r="499" spans="1:5" x14ac:dyDescent="0.3">
      <c r="A499" s="558"/>
      <c r="B499" s="559"/>
      <c r="C499" s="329" t="s">
        <v>16</v>
      </c>
      <c r="D499" s="334"/>
      <c r="E499" s="561"/>
    </row>
    <row r="500" spans="1:5" x14ac:dyDescent="0.3">
      <c r="A500" s="336"/>
      <c r="B500" s="572" t="s">
        <v>2715</v>
      </c>
      <c r="C500" s="572"/>
      <c r="D500" s="335" t="s">
        <v>30</v>
      </c>
      <c r="E500" s="560" t="s">
        <v>2716</v>
      </c>
    </row>
    <row r="501" spans="1:5" x14ac:dyDescent="0.3">
      <c r="A501" s="566" t="s">
        <v>2724</v>
      </c>
      <c r="B501" s="567"/>
      <c r="C501" s="276" t="s">
        <v>2689</v>
      </c>
      <c r="D501" s="334"/>
      <c r="E501" s="564"/>
    </row>
    <row r="502" spans="1:5" x14ac:dyDescent="0.3">
      <c r="A502" s="568"/>
      <c r="B502" s="569"/>
      <c r="C502" s="276" t="s">
        <v>17</v>
      </c>
      <c r="D502" s="334"/>
      <c r="E502" s="564"/>
    </row>
    <row r="503" spans="1:5" ht="15" thickBot="1" x14ac:dyDescent="0.35">
      <c r="A503" s="570"/>
      <c r="B503" s="571"/>
      <c r="C503" s="277" t="s">
        <v>2656</v>
      </c>
      <c r="D503" s="333"/>
      <c r="E503" s="565"/>
    </row>
    <row r="504" spans="1:5" x14ac:dyDescent="0.3">
      <c r="A504" s="589"/>
      <c r="B504" s="559"/>
      <c r="C504" s="349" t="s">
        <v>19</v>
      </c>
      <c r="D504" s="348" t="s">
        <v>3348</v>
      </c>
      <c r="E504" s="279" t="s">
        <v>2706</v>
      </c>
    </row>
    <row r="505" spans="1:5" x14ac:dyDescent="0.3">
      <c r="A505" s="556" t="s">
        <v>2707</v>
      </c>
      <c r="B505" s="584"/>
      <c r="C505" s="276" t="s">
        <v>16</v>
      </c>
      <c r="D505" s="347" t="s">
        <v>3045</v>
      </c>
      <c r="E505" s="586" t="s">
        <v>2708</v>
      </c>
    </row>
    <row r="506" spans="1:5" x14ac:dyDescent="0.3">
      <c r="A506" s="558"/>
      <c r="B506" s="585"/>
      <c r="C506" s="329" t="s">
        <v>15</v>
      </c>
      <c r="D506" s="346"/>
      <c r="E506" s="587"/>
    </row>
    <row r="507" spans="1:5" x14ac:dyDescent="0.3">
      <c r="A507" s="339"/>
      <c r="B507" s="572" t="s">
        <v>2709</v>
      </c>
      <c r="C507" s="572"/>
      <c r="D507" s="588"/>
      <c r="E507" s="573" t="s">
        <v>2710</v>
      </c>
    </row>
    <row r="508" spans="1:5" x14ac:dyDescent="0.3">
      <c r="A508" s="576"/>
      <c r="B508" s="562"/>
      <c r="C508" s="562"/>
      <c r="D508" s="580"/>
      <c r="E508" s="564"/>
    </row>
    <row r="509" spans="1:5" x14ac:dyDescent="0.3">
      <c r="A509" s="338" t="s">
        <v>2711</v>
      </c>
      <c r="B509" s="572" t="s">
        <v>2712</v>
      </c>
      <c r="C509" s="572"/>
      <c r="D509" s="588"/>
      <c r="E509" s="564"/>
    </row>
    <row r="510" spans="1:5" x14ac:dyDescent="0.3">
      <c r="A510" s="579"/>
      <c r="B510" s="562"/>
      <c r="C510" s="562"/>
      <c r="D510" s="580"/>
      <c r="E510" s="564"/>
    </row>
    <row r="511" spans="1:5" x14ac:dyDescent="0.3">
      <c r="A511" s="337"/>
      <c r="B511" s="572" t="s">
        <v>2713</v>
      </c>
      <c r="C511" s="572"/>
      <c r="D511" s="335" t="s">
        <v>30</v>
      </c>
      <c r="E511" s="565"/>
    </row>
    <row r="512" spans="1:5" x14ac:dyDescent="0.3">
      <c r="A512" s="556" t="s">
        <v>2723</v>
      </c>
      <c r="B512" s="557"/>
      <c r="C512" s="276" t="s">
        <v>17</v>
      </c>
      <c r="D512" s="334"/>
      <c r="E512" s="560" t="s">
        <v>2714</v>
      </c>
    </row>
    <row r="513" spans="1:5" x14ac:dyDescent="0.3">
      <c r="A513" s="558"/>
      <c r="B513" s="559"/>
      <c r="C513" s="329" t="s">
        <v>16</v>
      </c>
      <c r="D513" s="334"/>
      <c r="E513" s="561"/>
    </row>
    <row r="514" spans="1:5" x14ac:dyDescent="0.3">
      <c r="A514" s="336"/>
      <c r="B514" s="572" t="s">
        <v>2715</v>
      </c>
      <c r="C514" s="572"/>
      <c r="D514" s="335" t="s">
        <v>30</v>
      </c>
      <c r="E514" s="560" t="s">
        <v>2716</v>
      </c>
    </row>
    <row r="515" spans="1:5" x14ac:dyDescent="0.3">
      <c r="A515" s="566" t="s">
        <v>2724</v>
      </c>
      <c r="B515" s="567"/>
      <c r="C515" s="276" t="s">
        <v>2689</v>
      </c>
      <c r="D515" s="334"/>
      <c r="E515" s="564"/>
    </row>
    <row r="516" spans="1:5" x14ac:dyDescent="0.3">
      <c r="A516" s="568"/>
      <c r="B516" s="569"/>
      <c r="C516" s="276" t="s">
        <v>17</v>
      </c>
      <c r="D516" s="334"/>
      <c r="E516" s="564"/>
    </row>
    <row r="517" spans="1:5" ht="15" thickBot="1" x14ac:dyDescent="0.35">
      <c r="A517" s="570"/>
      <c r="B517" s="571"/>
      <c r="C517" s="277" t="s">
        <v>2656</v>
      </c>
      <c r="D517" s="333"/>
      <c r="E517" s="565"/>
    </row>
    <row r="518" spans="1:5" x14ac:dyDescent="0.3">
      <c r="A518" s="589"/>
      <c r="B518" s="559"/>
      <c r="C518" s="349" t="s">
        <v>19</v>
      </c>
      <c r="D518" s="348" t="s">
        <v>3342</v>
      </c>
      <c r="E518" s="279" t="s">
        <v>2706</v>
      </c>
    </row>
    <row r="519" spans="1:5" x14ac:dyDescent="0.3">
      <c r="A519" s="556" t="s">
        <v>2707</v>
      </c>
      <c r="B519" s="584"/>
      <c r="C519" s="276" t="s">
        <v>16</v>
      </c>
      <c r="D519" s="347" t="s">
        <v>3045</v>
      </c>
      <c r="E519" s="586" t="s">
        <v>2708</v>
      </c>
    </row>
    <row r="520" spans="1:5" x14ac:dyDescent="0.3">
      <c r="A520" s="558"/>
      <c r="B520" s="585"/>
      <c r="C520" s="329" t="s">
        <v>15</v>
      </c>
      <c r="D520" s="346"/>
      <c r="E520" s="587"/>
    </row>
    <row r="521" spans="1:5" x14ac:dyDescent="0.3">
      <c r="A521" s="339"/>
      <c r="B521" s="572" t="s">
        <v>2709</v>
      </c>
      <c r="C521" s="572"/>
      <c r="D521" s="588"/>
      <c r="E521" s="573" t="s">
        <v>2710</v>
      </c>
    </row>
    <row r="522" spans="1:5" x14ac:dyDescent="0.3">
      <c r="A522" s="576"/>
      <c r="B522" s="562"/>
      <c r="C522" s="562"/>
      <c r="D522" s="580"/>
      <c r="E522" s="564"/>
    </row>
    <row r="523" spans="1:5" x14ac:dyDescent="0.3">
      <c r="A523" s="338" t="s">
        <v>2711</v>
      </c>
      <c r="B523" s="572" t="s">
        <v>2712</v>
      </c>
      <c r="C523" s="572"/>
      <c r="D523" s="588"/>
      <c r="E523" s="564"/>
    </row>
    <row r="524" spans="1:5" x14ac:dyDescent="0.3">
      <c r="A524" s="579"/>
      <c r="B524" s="562"/>
      <c r="C524" s="562"/>
      <c r="D524" s="580"/>
      <c r="E524" s="564"/>
    </row>
    <row r="525" spans="1:5" x14ac:dyDescent="0.3">
      <c r="A525" s="337"/>
      <c r="B525" s="572" t="s">
        <v>2713</v>
      </c>
      <c r="C525" s="572"/>
      <c r="D525" s="335" t="s">
        <v>30</v>
      </c>
      <c r="E525" s="565"/>
    </row>
    <row r="526" spans="1:5" x14ac:dyDescent="0.3">
      <c r="A526" s="556" t="s">
        <v>2723</v>
      </c>
      <c r="B526" s="557"/>
      <c r="C526" s="276" t="s">
        <v>17</v>
      </c>
      <c r="D526" s="334"/>
      <c r="E526" s="560" t="s">
        <v>2714</v>
      </c>
    </row>
    <row r="527" spans="1:5" x14ac:dyDescent="0.3">
      <c r="A527" s="558"/>
      <c r="B527" s="559"/>
      <c r="C527" s="329" t="s">
        <v>16</v>
      </c>
      <c r="D527" s="334"/>
      <c r="E527" s="561"/>
    </row>
    <row r="528" spans="1:5" x14ac:dyDescent="0.3">
      <c r="A528" s="336"/>
      <c r="B528" s="572" t="s">
        <v>2715</v>
      </c>
      <c r="C528" s="572"/>
      <c r="D528" s="335" t="s">
        <v>30</v>
      </c>
      <c r="E528" s="560" t="s">
        <v>2716</v>
      </c>
    </row>
    <row r="529" spans="1:5" x14ac:dyDescent="0.3">
      <c r="A529" s="566" t="s">
        <v>2724</v>
      </c>
      <c r="B529" s="567"/>
      <c r="C529" s="276" t="s">
        <v>2689</v>
      </c>
      <c r="D529" s="334"/>
      <c r="E529" s="564"/>
    </row>
    <row r="530" spans="1:5" x14ac:dyDescent="0.3">
      <c r="A530" s="568"/>
      <c r="B530" s="569"/>
      <c r="C530" s="276" t="s">
        <v>17</v>
      </c>
      <c r="D530" s="334"/>
      <c r="E530" s="564"/>
    </row>
    <row r="531" spans="1:5" ht="15" thickBot="1" x14ac:dyDescent="0.35">
      <c r="A531" s="570"/>
      <c r="B531" s="571"/>
      <c r="C531" s="277" t="s">
        <v>2656</v>
      </c>
      <c r="D531" s="333"/>
      <c r="E531" s="565"/>
    </row>
    <row r="532" spans="1:5" x14ac:dyDescent="0.3">
      <c r="A532" s="598" t="s">
        <v>2692</v>
      </c>
      <c r="B532" s="599"/>
      <c r="C532" s="600"/>
      <c r="D532" s="355" t="s">
        <v>3357</v>
      </c>
      <c r="E532" s="85" t="s">
        <v>2703</v>
      </c>
    </row>
    <row r="533" spans="1:5" ht="72" x14ac:dyDescent="0.3">
      <c r="A533" s="410"/>
      <c r="B533" s="592" t="s">
        <v>2697</v>
      </c>
      <c r="C533" s="593"/>
      <c r="D533" s="354" t="s">
        <v>3356</v>
      </c>
      <c r="E533" s="594" t="s">
        <v>2704</v>
      </c>
    </row>
    <row r="534" spans="1:5" x14ac:dyDescent="0.3">
      <c r="A534" s="590"/>
      <c r="B534" s="592" t="s">
        <v>2698</v>
      </c>
      <c r="C534" s="593"/>
      <c r="D534" s="353" t="s">
        <v>3296</v>
      </c>
      <c r="E534" s="595"/>
    </row>
    <row r="535" spans="1:5" ht="72" x14ac:dyDescent="0.3">
      <c r="A535" s="590"/>
      <c r="B535" s="592" t="s">
        <v>2699</v>
      </c>
      <c r="C535" s="593"/>
      <c r="D535" s="354" t="s">
        <v>3355</v>
      </c>
      <c r="E535" s="595"/>
    </row>
    <row r="536" spans="1:5" x14ac:dyDescent="0.3">
      <c r="A536" s="590"/>
      <c r="B536" s="592" t="s">
        <v>2701</v>
      </c>
      <c r="C536" s="593"/>
      <c r="D536" s="353" t="s">
        <v>3307</v>
      </c>
      <c r="E536" s="595"/>
    </row>
    <row r="537" spans="1:5" x14ac:dyDescent="0.3">
      <c r="A537" s="590"/>
      <c r="B537" s="343" t="s">
        <v>2700</v>
      </c>
      <c r="C537" s="352"/>
      <c r="D537" s="351"/>
      <c r="E537" s="596"/>
    </row>
    <row r="538" spans="1:5" x14ac:dyDescent="0.3">
      <c r="A538" s="591"/>
      <c r="B538" s="597" t="s">
        <v>2705</v>
      </c>
      <c r="C538" s="563"/>
      <c r="D538" s="350"/>
      <c r="E538" s="279"/>
    </row>
    <row r="539" spans="1:5" x14ac:dyDescent="0.3">
      <c r="A539" s="589"/>
      <c r="B539" s="559"/>
      <c r="C539" s="349" t="s">
        <v>19</v>
      </c>
      <c r="D539" s="348" t="s">
        <v>3305</v>
      </c>
      <c r="E539" s="279" t="s">
        <v>2706</v>
      </c>
    </row>
    <row r="540" spans="1:5" x14ac:dyDescent="0.3">
      <c r="A540" s="556" t="s">
        <v>2707</v>
      </c>
      <c r="B540" s="584"/>
      <c r="C540" s="276" t="s">
        <v>16</v>
      </c>
      <c r="D540" s="347" t="s">
        <v>3043</v>
      </c>
      <c r="E540" s="586" t="s">
        <v>2708</v>
      </c>
    </row>
    <row r="541" spans="1:5" x14ac:dyDescent="0.3">
      <c r="A541" s="558"/>
      <c r="B541" s="585"/>
      <c r="C541" s="329" t="s">
        <v>15</v>
      </c>
      <c r="D541" s="346"/>
      <c r="E541" s="587"/>
    </row>
    <row r="542" spans="1:5" x14ac:dyDescent="0.3">
      <c r="A542" s="339"/>
      <c r="B542" s="572" t="s">
        <v>2709</v>
      </c>
      <c r="C542" s="572"/>
      <c r="D542" s="588"/>
      <c r="E542" s="573" t="s">
        <v>2710</v>
      </c>
    </row>
    <row r="543" spans="1:5" x14ac:dyDescent="0.3">
      <c r="A543" s="576"/>
      <c r="B543" s="562"/>
      <c r="C543" s="562"/>
      <c r="D543" s="580"/>
      <c r="E543" s="564"/>
    </row>
    <row r="544" spans="1:5" x14ac:dyDescent="0.3">
      <c r="A544" s="338" t="s">
        <v>2711</v>
      </c>
      <c r="B544" s="572" t="s">
        <v>2712</v>
      </c>
      <c r="C544" s="572"/>
      <c r="D544" s="588"/>
      <c r="E544" s="564"/>
    </row>
    <row r="545" spans="1:5" x14ac:dyDescent="0.3">
      <c r="A545" s="579"/>
      <c r="B545" s="562"/>
      <c r="C545" s="562"/>
      <c r="D545" s="580"/>
      <c r="E545" s="564"/>
    </row>
    <row r="546" spans="1:5" x14ac:dyDescent="0.3">
      <c r="A546" s="337"/>
      <c r="B546" s="572" t="s">
        <v>2713</v>
      </c>
      <c r="C546" s="572"/>
      <c r="D546" s="335" t="s">
        <v>30</v>
      </c>
      <c r="E546" s="565"/>
    </row>
    <row r="547" spans="1:5" x14ac:dyDescent="0.3">
      <c r="A547" s="556" t="s">
        <v>2723</v>
      </c>
      <c r="B547" s="557"/>
      <c r="C547" s="276" t="s">
        <v>17</v>
      </c>
      <c r="D547" s="334"/>
      <c r="E547" s="560" t="s">
        <v>2714</v>
      </c>
    </row>
    <row r="548" spans="1:5" x14ac:dyDescent="0.3">
      <c r="A548" s="558"/>
      <c r="B548" s="559"/>
      <c r="C548" s="329" t="s">
        <v>16</v>
      </c>
      <c r="D548" s="334"/>
      <c r="E548" s="561"/>
    </row>
    <row r="549" spans="1:5" x14ac:dyDescent="0.3">
      <c r="A549" s="336"/>
      <c r="B549" s="572" t="s">
        <v>2715</v>
      </c>
      <c r="C549" s="572"/>
      <c r="D549" s="335" t="s">
        <v>30</v>
      </c>
      <c r="E549" s="560" t="s">
        <v>2716</v>
      </c>
    </row>
    <row r="550" spans="1:5" x14ac:dyDescent="0.3">
      <c r="A550" s="566" t="s">
        <v>2724</v>
      </c>
      <c r="B550" s="567"/>
      <c r="C550" s="276" t="s">
        <v>2689</v>
      </c>
      <c r="D550" s="334"/>
      <c r="E550" s="564"/>
    </row>
    <row r="551" spans="1:5" x14ac:dyDescent="0.3">
      <c r="A551" s="568"/>
      <c r="B551" s="569"/>
      <c r="C551" s="276" t="s">
        <v>17</v>
      </c>
      <c r="D551" s="334"/>
      <c r="E551" s="564"/>
    </row>
    <row r="552" spans="1:5" ht="15" thickBot="1" x14ac:dyDescent="0.35">
      <c r="A552" s="570"/>
      <c r="B552" s="571"/>
      <c r="C552" s="277" t="s">
        <v>2656</v>
      </c>
      <c r="D552" s="333"/>
      <c r="E552" s="565"/>
    </row>
    <row r="553" spans="1:5" x14ac:dyDescent="0.3">
      <c r="A553" s="589"/>
      <c r="B553" s="601"/>
      <c r="C553" s="341" t="s">
        <v>19</v>
      </c>
      <c r="D553" s="340" t="s">
        <v>3354</v>
      </c>
      <c r="E553" s="279" t="s">
        <v>2706</v>
      </c>
    </row>
    <row r="554" spans="1:5" x14ac:dyDescent="0.3">
      <c r="A554" s="556" t="s">
        <v>2707</v>
      </c>
      <c r="B554" s="584"/>
      <c r="C554" s="276" t="s">
        <v>16</v>
      </c>
      <c r="D554" s="351" t="s">
        <v>3076</v>
      </c>
      <c r="E554" s="586" t="s">
        <v>2708</v>
      </c>
    </row>
    <row r="555" spans="1:5" x14ac:dyDescent="0.3">
      <c r="A555" s="558"/>
      <c r="B555" s="585"/>
      <c r="C555" s="329" t="s">
        <v>15</v>
      </c>
      <c r="D555" s="351"/>
      <c r="E555" s="587"/>
    </row>
    <row r="556" spans="1:5" x14ac:dyDescent="0.3">
      <c r="A556" s="339"/>
      <c r="B556" s="572" t="s">
        <v>2709</v>
      </c>
      <c r="C556" s="572"/>
      <c r="D556" s="588"/>
      <c r="E556" s="573" t="s">
        <v>2710</v>
      </c>
    </row>
    <row r="557" spans="1:5" x14ac:dyDescent="0.3">
      <c r="A557" s="576"/>
      <c r="B557" s="562"/>
      <c r="C557" s="562"/>
      <c r="D557" s="580"/>
      <c r="E557" s="564"/>
    </row>
    <row r="558" spans="1:5" x14ac:dyDescent="0.3">
      <c r="A558" s="338" t="s">
        <v>2711</v>
      </c>
      <c r="B558" s="572" t="s">
        <v>2712</v>
      </c>
      <c r="C558" s="572"/>
      <c r="D558" s="588"/>
      <c r="E558" s="564"/>
    </row>
    <row r="559" spans="1:5" x14ac:dyDescent="0.3">
      <c r="A559" s="579"/>
      <c r="B559" s="562"/>
      <c r="C559" s="562"/>
      <c r="D559" s="580"/>
      <c r="E559" s="564"/>
    </row>
    <row r="560" spans="1:5" x14ac:dyDescent="0.3">
      <c r="A560" s="337"/>
      <c r="B560" s="572" t="s">
        <v>2713</v>
      </c>
      <c r="C560" s="572"/>
      <c r="D560" s="335" t="s">
        <v>30</v>
      </c>
      <c r="E560" s="565"/>
    </row>
    <row r="561" spans="1:5" x14ac:dyDescent="0.3">
      <c r="A561" s="556" t="s">
        <v>2723</v>
      </c>
      <c r="B561" s="557"/>
      <c r="C561" s="276" t="s">
        <v>17</v>
      </c>
      <c r="D561" s="334"/>
      <c r="E561" s="560" t="s">
        <v>2714</v>
      </c>
    </row>
    <row r="562" spans="1:5" x14ac:dyDescent="0.3">
      <c r="A562" s="558"/>
      <c r="B562" s="559"/>
      <c r="C562" s="329" t="s">
        <v>16</v>
      </c>
      <c r="D562" s="334"/>
      <c r="E562" s="561"/>
    </row>
    <row r="563" spans="1:5" x14ac:dyDescent="0.3">
      <c r="A563" s="336"/>
      <c r="B563" s="572" t="s">
        <v>2715</v>
      </c>
      <c r="C563" s="572"/>
      <c r="D563" s="335" t="s">
        <v>30</v>
      </c>
      <c r="E563" s="560" t="s">
        <v>2716</v>
      </c>
    </row>
    <row r="564" spans="1:5" x14ac:dyDescent="0.3">
      <c r="A564" s="566" t="s">
        <v>2724</v>
      </c>
      <c r="B564" s="567"/>
      <c r="C564" s="276" t="s">
        <v>2689</v>
      </c>
      <c r="D564" s="334"/>
      <c r="E564" s="564"/>
    </row>
    <row r="565" spans="1:5" x14ac:dyDescent="0.3">
      <c r="A565" s="568"/>
      <c r="B565" s="569"/>
      <c r="C565" s="276" t="s">
        <v>17</v>
      </c>
      <c r="D565" s="334"/>
      <c r="E565" s="564"/>
    </row>
    <row r="566" spans="1:5" ht="15" thickBot="1" x14ac:dyDescent="0.35">
      <c r="A566" s="570"/>
      <c r="B566" s="571"/>
      <c r="C566" s="277" t="s">
        <v>2656</v>
      </c>
      <c r="D566" s="333"/>
      <c r="E566" s="565"/>
    </row>
    <row r="567" spans="1:5" x14ac:dyDescent="0.3">
      <c r="A567" s="589"/>
      <c r="B567" s="601"/>
      <c r="C567" s="341" t="s">
        <v>19</v>
      </c>
      <c r="D567" s="356" t="s">
        <v>3304</v>
      </c>
      <c r="E567" s="279" t="s">
        <v>2706</v>
      </c>
    </row>
    <row r="568" spans="1:5" x14ac:dyDescent="0.3">
      <c r="A568" s="556" t="s">
        <v>2707</v>
      </c>
      <c r="B568" s="584"/>
      <c r="C568" s="276" t="s">
        <v>16</v>
      </c>
      <c r="D568" s="351" t="s">
        <v>3045</v>
      </c>
      <c r="E568" s="586" t="s">
        <v>2708</v>
      </c>
    </row>
    <row r="569" spans="1:5" x14ac:dyDescent="0.3">
      <c r="A569" s="558"/>
      <c r="B569" s="585"/>
      <c r="C569" s="329" t="s">
        <v>15</v>
      </c>
      <c r="D569" s="351"/>
      <c r="E569" s="587"/>
    </row>
    <row r="570" spans="1:5" x14ac:dyDescent="0.3">
      <c r="A570" s="339"/>
      <c r="B570" s="572" t="s">
        <v>2709</v>
      </c>
      <c r="C570" s="572"/>
      <c r="D570" s="588"/>
      <c r="E570" s="573" t="s">
        <v>2710</v>
      </c>
    </row>
    <row r="571" spans="1:5" x14ac:dyDescent="0.3">
      <c r="A571" s="576"/>
      <c r="B571" s="562"/>
      <c r="C571" s="562"/>
      <c r="D571" s="580"/>
      <c r="E571" s="564"/>
    </row>
    <row r="572" spans="1:5" x14ac:dyDescent="0.3">
      <c r="A572" s="338" t="s">
        <v>2711</v>
      </c>
      <c r="B572" s="572" t="s">
        <v>2712</v>
      </c>
      <c r="C572" s="572"/>
      <c r="D572" s="588"/>
      <c r="E572" s="564"/>
    </row>
    <row r="573" spans="1:5" x14ac:dyDescent="0.3">
      <c r="A573" s="579"/>
      <c r="B573" s="562"/>
      <c r="C573" s="562"/>
      <c r="D573" s="580"/>
      <c r="E573" s="564"/>
    </row>
    <row r="574" spans="1:5" x14ac:dyDescent="0.3">
      <c r="A574" s="337"/>
      <c r="B574" s="572" t="s">
        <v>2713</v>
      </c>
      <c r="C574" s="572"/>
      <c r="D574" s="335" t="s">
        <v>30</v>
      </c>
      <c r="E574" s="565"/>
    </row>
    <row r="575" spans="1:5" x14ac:dyDescent="0.3">
      <c r="A575" s="556" t="s">
        <v>2723</v>
      </c>
      <c r="B575" s="557"/>
      <c r="C575" s="276" t="s">
        <v>17</v>
      </c>
      <c r="D575" s="334"/>
      <c r="E575" s="560" t="s">
        <v>2714</v>
      </c>
    </row>
    <row r="576" spans="1:5" x14ac:dyDescent="0.3">
      <c r="A576" s="558"/>
      <c r="B576" s="559"/>
      <c r="C576" s="329" t="s">
        <v>16</v>
      </c>
      <c r="D576" s="334"/>
      <c r="E576" s="561"/>
    </row>
    <row r="577" spans="1:5" x14ac:dyDescent="0.3">
      <c r="A577" s="336"/>
      <c r="B577" s="572" t="s">
        <v>2715</v>
      </c>
      <c r="C577" s="572"/>
      <c r="D577" s="335" t="s">
        <v>30</v>
      </c>
      <c r="E577" s="560" t="s">
        <v>2716</v>
      </c>
    </row>
    <row r="578" spans="1:5" x14ac:dyDescent="0.3">
      <c r="A578" s="566" t="s">
        <v>2724</v>
      </c>
      <c r="B578" s="567"/>
      <c r="C578" s="276" t="s">
        <v>2689</v>
      </c>
      <c r="D578" s="334"/>
      <c r="E578" s="564"/>
    </row>
    <row r="579" spans="1:5" x14ac:dyDescent="0.3">
      <c r="A579" s="568"/>
      <c r="B579" s="569"/>
      <c r="C579" s="276" t="s">
        <v>17</v>
      </c>
      <c r="D579" s="334"/>
      <c r="E579" s="564"/>
    </row>
    <row r="580" spans="1:5" ht="15" thickBot="1" x14ac:dyDescent="0.35">
      <c r="A580" s="570"/>
      <c r="B580" s="571"/>
      <c r="C580" s="277" t="s">
        <v>2656</v>
      </c>
      <c r="D580" s="333"/>
      <c r="E580" s="565"/>
    </row>
    <row r="581" spans="1:5" x14ac:dyDescent="0.3">
      <c r="A581" s="589"/>
      <c r="B581" s="601"/>
      <c r="C581" s="341" t="s">
        <v>19</v>
      </c>
      <c r="D581" s="356" t="s">
        <v>3301</v>
      </c>
      <c r="E581" s="279" t="s">
        <v>2706</v>
      </c>
    </row>
    <row r="582" spans="1:5" x14ac:dyDescent="0.3">
      <c r="A582" s="556" t="s">
        <v>2707</v>
      </c>
      <c r="B582" s="584"/>
      <c r="C582" s="276" t="s">
        <v>16</v>
      </c>
      <c r="D582" s="351" t="s">
        <v>3045</v>
      </c>
      <c r="E582" s="586" t="s">
        <v>2708</v>
      </c>
    </row>
    <row r="583" spans="1:5" x14ac:dyDescent="0.3">
      <c r="A583" s="558"/>
      <c r="B583" s="585"/>
      <c r="C583" s="329" t="s">
        <v>15</v>
      </c>
      <c r="D583" s="351"/>
      <c r="E583" s="587"/>
    </row>
    <row r="584" spans="1:5" x14ac:dyDescent="0.3">
      <c r="A584" s="339"/>
      <c r="B584" s="572" t="s">
        <v>2709</v>
      </c>
      <c r="C584" s="572"/>
      <c r="D584" s="588"/>
      <c r="E584" s="573" t="s">
        <v>2710</v>
      </c>
    </row>
    <row r="585" spans="1:5" x14ac:dyDescent="0.3">
      <c r="A585" s="576"/>
      <c r="B585" s="562"/>
      <c r="C585" s="562"/>
      <c r="D585" s="580"/>
      <c r="E585" s="564"/>
    </row>
    <row r="586" spans="1:5" x14ac:dyDescent="0.3">
      <c r="A586" s="338" t="s">
        <v>2711</v>
      </c>
      <c r="B586" s="572" t="s">
        <v>2712</v>
      </c>
      <c r="C586" s="572"/>
      <c r="D586" s="588"/>
      <c r="E586" s="564"/>
    </row>
    <row r="587" spans="1:5" x14ac:dyDescent="0.3">
      <c r="A587" s="579"/>
      <c r="B587" s="562"/>
      <c r="C587" s="562"/>
      <c r="D587" s="580"/>
      <c r="E587" s="564"/>
    </row>
    <row r="588" spans="1:5" x14ac:dyDescent="0.3">
      <c r="A588" s="337"/>
      <c r="B588" s="572" t="s">
        <v>2713</v>
      </c>
      <c r="C588" s="572"/>
      <c r="D588" s="335" t="s">
        <v>30</v>
      </c>
      <c r="E588" s="565"/>
    </row>
    <row r="589" spans="1:5" x14ac:dyDescent="0.3">
      <c r="A589" s="556" t="s">
        <v>2723</v>
      </c>
      <c r="B589" s="557"/>
      <c r="C589" s="276" t="s">
        <v>17</v>
      </c>
      <c r="D589" s="334"/>
      <c r="E589" s="560" t="s">
        <v>2714</v>
      </c>
    </row>
    <row r="590" spans="1:5" x14ac:dyDescent="0.3">
      <c r="A590" s="558"/>
      <c r="B590" s="559"/>
      <c r="C590" s="329" t="s">
        <v>16</v>
      </c>
      <c r="D590" s="334"/>
      <c r="E590" s="561"/>
    </row>
    <row r="591" spans="1:5" x14ac:dyDescent="0.3">
      <c r="A591" s="336"/>
      <c r="B591" s="572" t="s">
        <v>2715</v>
      </c>
      <c r="C591" s="572"/>
      <c r="D591" s="335" t="s">
        <v>30</v>
      </c>
      <c r="E591" s="560" t="s">
        <v>2716</v>
      </c>
    </row>
    <row r="592" spans="1:5" x14ac:dyDescent="0.3">
      <c r="A592" s="566" t="s">
        <v>2724</v>
      </c>
      <c r="B592" s="567"/>
      <c r="C592" s="276" t="s">
        <v>2689</v>
      </c>
      <c r="D592" s="334"/>
      <c r="E592" s="564"/>
    </row>
    <row r="593" spans="1:5" x14ac:dyDescent="0.3">
      <c r="A593" s="568"/>
      <c r="B593" s="569"/>
      <c r="C593" s="276" t="s">
        <v>17</v>
      </c>
      <c r="D593" s="334"/>
      <c r="E593" s="564"/>
    </row>
    <row r="594" spans="1:5" ht="15" thickBot="1" x14ac:dyDescent="0.35">
      <c r="A594" s="570"/>
      <c r="B594" s="571"/>
      <c r="C594" s="277" t="s">
        <v>2656</v>
      </c>
      <c r="D594" s="333"/>
      <c r="E594" s="565"/>
    </row>
    <row r="595" spans="1:5" x14ac:dyDescent="0.3">
      <c r="A595" s="589"/>
      <c r="B595" s="601"/>
      <c r="C595" s="341" t="s">
        <v>19</v>
      </c>
      <c r="D595" s="356" t="s">
        <v>3342</v>
      </c>
      <c r="E595" s="279" t="s">
        <v>2706</v>
      </c>
    </row>
    <row r="596" spans="1:5" x14ac:dyDescent="0.3">
      <c r="A596" s="556" t="s">
        <v>2707</v>
      </c>
      <c r="B596" s="584"/>
      <c r="C596" s="276" t="s">
        <v>16</v>
      </c>
      <c r="D596" s="351" t="s">
        <v>3045</v>
      </c>
      <c r="E596" s="586" t="s">
        <v>2708</v>
      </c>
    </row>
    <row r="597" spans="1:5" x14ac:dyDescent="0.3">
      <c r="A597" s="558"/>
      <c r="B597" s="585"/>
      <c r="C597" s="329" t="s">
        <v>15</v>
      </c>
      <c r="D597" s="351"/>
      <c r="E597" s="587"/>
    </row>
    <row r="598" spans="1:5" x14ac:dyDescent="0.3">
      <c r="A598" s="339"/>
      <c r="B598" s="572" t="s">
        <v>2709</v>
      </c>
      <c r="C598" s="572"/>
      <c r="D598" s="588"/>
      <c r="E598" s="573" t="s">
        <v>2710</v>
      </c>
    </row>
    <row r="599" spans="1:5" x14ac:dyDescent="0.3">
      <c r="A599" s="576"/>
      <c r="B599" s="562"/>
      <c r="C599" s="562"/>
      <c r="D599" s="580"/>
      <c r="E599" s="564"/>
    </row>
    <row r="600" spans="1:5" x14ac:dyDescent="0.3">
      <c r="A600" s="338" t="s">
        <v>2711</v>
      </c>
      <c r="B600" s="572" t="s">
        <v>2712</v>
      </c>
      <c r="C600" s="572"/>
      <c r="D600" s="588"/>
      <c r="E600" s="564"/>
    </row>
    <row r="601" spans="1:5" x14ac:dyDescent="0.3">
      <c r="A601" s="579"/>
      <c r="B601" s="562"/>
      <c r="C601" s="562"/>
      <c r="D601" s="580"/>
      <c r="E601" s="564"/>
    </row>
    <row r="602" spans="1:5" x14ac:dyDescent="0.3">
      <c r="A602" s="337"/>
      <c r="B602" s="572" t="s">
        <v>2713</v>
      </c>
      <c r="C602" s="572"/>
      <c r="D602" s="335" t="s">
        <v>30</v>
      </c>
      <c r="E602" s="565"/>
    </row>
    <row r="603" spans="1:5" x14ac:dyDescent="0.3">
      <c r="A603" s="556" t="s">
        <v>2723</v>
      </c>
      <c r="B603" s="557"/>
      <c r="C603" s="276" t="s">
        <v>17</v>
      </c>
      <c r="D603" s="334"/>
      <c r="E603" s="560" t="s">
        <v>2714</v>
      </c>
    </row>
    <row r="604" spans="1:5" x14ac:dyDescent="0.3">
      <c r="A604" s="558"/>
      <c r="B604" s="559"/>
      <c r="C604" s="329" t="s">
        <v>16</v>
      </c>
      <c r="D604" s="334"/>
      <c r="E604" s="561"/>
    </row>
    <row r="605" spans="1:5" x14ac:dyDescent="0.3">
      <c r="A605" s="336"/>
      <c r="B605" s="572" t="s">
        <v>2715</v>
      </c>
      <c r="C605" s="572"/>
      <c r="D605" s="335" t="s">
        <v>30</v>
      </c>
      <c r="E605" s="560" t="s">
        <v>2716</v>
      </c>
    </row>
    <row r="606" spans="1:5" x14ac:dyDescent="0.3">
      <c r="A606" s="566" t="s">
        <v>2724</v>
      </c>
      <c r="B606" s="567"/>
      <c r="C606" s="276" t="s">
        <v>2689</v>
      </c>
      <c r="D606" s="334"/>
      <c r="E606" s="564"/>
    </row>
    <row r="607" spans="1:5" x14ac:dyDescent="0.3">
      <c r="A607" s="568"/>
      <c r="B607" s="569"/>
      <c r="C607" s="276" t="s">
        <v>17</v>
      </c>
      <c r="D607" s="334"/>
      <c r="E607" s="564"/>
    </row>
    <row r="608" spans="1:5" ht="15" thickBot="1" x14ac:dyDescent="0.35">
      <c r="A608" s="570"/>
      <c r="B608" s="571"/>
      <c r="C608" s="277" t="s">
        <v>2656</v>
      </c>
      <c r="D608" s="333"/>
      <c r="E608" s="565"/>
    </row>
    <row r="609" spans="1:5" x14ac:dyDescent="0.3">
      <c r="A609" s="589"/>
      <c r="B609" s="601"/>
      <c r="C609" s="341" t="s">
        <v>19</v>
      </c>
      <c r="D609" s="356" t="s">
        <v>3353</v>
      </c>
      <c r="E609" s="279" t="s">
        <v>2706</v>
      </c>
    </row>
    <row r="610" spans="1:5" x14ac:dyDescent="0.3">
      <c r="A610" s="556" t="s">
        <v>2707</v>
      </c>
      <c r="B610" s="584"/>
      <c r="C610" s="276" t="s">
        <v>16</v>
      </c>
      <c r="D610" s="351" t="s">
        <v>3045</v>
      </c>
      <c r="E610" s="586" t="s">
        <v>2708</v>
      </c>
    </row>
    <row r="611" spans="1:5" x14ac:dyDescent="0.3">
      <c r="A611" s="558"/>
      <c r="B611" s="585"/>
      <c r="C611" s="329" t="s">
        <v>15</v>
      </c>
      <c r="D611" s="351"/>
      <c r="E611" s="587"/>
    </row>
    <row r="612" spans="1:5" x14ac:dyDescent="0.3">
      <c r="A612" s="339"/>
      <c r="B612" s="572" t="s">
        <v>2709</v>
      </c>
      <c r="C612" s="572"/>
      <c r="D612" s="588"/>
      <c r="E612" s="573" t="s">
        <v>2710</v>
      </c>
    </row>
    <row r="613" spans="1:5" x14ac:dyDescent="0.3">
      <c r="A613" s="576"/>
      <c r="B613" s="562"/>
      <c r="C613" s="562"/>
      <c r="D613" s="580"/>
      <c r="E613" s="564"/>
    </row>
    <row r="614" spans="1:5" x14ac:dyDescent="0.3">
      <c r="A614" s="338" t="s">
        <v>2711</v>
      </c>
      <c r="B614" s="572" t="s">
        <v>2712</v>
      </c>
      <c r="C614" s="572"/>
      <c r="D614" s="588"/>
      <c r="E614" s="564"/>
    </row>
    <row r="615" spans="1:5" x14ac:dyDescent="0.3">
      <c r="A615" s="579"/>
      <c r="B615" s="562"/>
      <c r="C615" s="562"/>
      <c r="D615" s="580"/>
      <c r="E615" s="564"/>
    </row>
    <row r="616" spans="1:5" x14ac:dyDescent="0.3">
      <c r="A616" s="337"/>
      <c r="B616" s="572" t="s">
        <v>2713</v>
      </c>
      <c r="C616" s="572"/>
      <c r="D616" s="335" t="s">
        <v>30</v>
      </c>
      <c r="E616" s="565"/>
    </row>
    <row r="617" spans="1:5" x14ac:dyDescent="0.3">
      <c r="A617" s="556" t="s">
        <v>2723</v>
      </c>
      <c r="B617" s="557"/>
      <c r="C617" s="276" t="s">
        <v>17</v>
      </c>
      <c r="D617" s="334"/>
      <c r="E617" s="560" t="s">
        <v>2714</v>
      </c>
    </row>
    <row r="618" spans="1:5" x14ac:dyDescent="0.3">
      <c r="A618" s="558"/>
      <c r="B618" s="559"/>
      <c r="C618" s="329" t="s">
        <v>16</v>
      </c>
      <c r="D618" s="334"/>
      <c r="E618" s="561"/>
    </row>
    <row r="619" spans="1:5" x14ac:dyDescent="0.3">
      <c r="A619" s="336"/>
      <c r="B619" s="572" t="s">
        <v>2715</v>
      </c>
      <c r="C619" s="572"/>
      <c r="D619" s="335" t="s">
        <v>30</v>
      </c>
      <c r="E619" s="560" t="s">
        <v>2716</v>
      </c>
    </row>
    <row r="620" spans="1:5" x14ac:dyDescent="0.3">
      <c r="A620" s="566" t="s">
        <v>2724</v>
      </c>
      <c r="B620" s="567"/>
      <c r="C620" s="276" t="s">
        <v>2689</v>
      </c>
      <c r="D620" s="334"/>
      <c r="E620" s="564"/>
    </row>
    <row r="621" spans="1:5" x14ac:dyDescent="0.3">
      <c r="A621" s="568"/>
      <c r="B621" s="569"/>
      <c r="C621" s="276" t="s">
        <v>17</v>
      </c>
      <c r="D621" s="334"/>
      <c r="E621" s="564"/>
    </row>
    <row r="622" spans="1:5" ht="15" thickBot="1" x14ac:dyDescent="0.35">
      <c r="A622" s="570"/>
      <c r="B622" s="571"/>
      <c r="C622" s="277" t="s">
        <v>2656</v>
      </c>
      <c r="D622" s="333"/>
      <c r="E622" s="565"/>
    </row>
    <row r="623" spans="1:5" x14ac:dyDescent="0.3">
      <c r="A623" s="598" t="s">
        <v>2692</v>
      </c>
      <c r="B623" s="599"/>
      <c r="C623" s="600"/>
      <c r="D623" s="355" t="s">
        <v>3352</v>
      </c>
      <c r="E623" s="85" t="s">
        <v>2703</v>
      </c>
    </row>
    <row r="624" spans="1:5" ht="43.2" x14ac:dyDescent="0.3">
      <c r="A624" s="410"/>
      <c r="B624" s="592" t="s">
        <v>2697</v>
      </c>
      <c r="C624" s="593"/>
      <c r="D624" s="354" t="s">
        <v>3351</v>
      </c>
      <c r="E624" s="594" t="s">
        <v>2704</v>
      </c>
    </row>
    <row r="625" spans="1:5" x14ac:dyDescent="0.3">
      <c r="A625" s="590"/>
      <c r="B625" s="592" t="s">
        <v>2698</v>
      </c>
      <c r="C625" s="593"/>
      <c r="D625" s="353" t="s">
        <v>3296</v>
      </c>
      <c r="E625" s="595"/>
    </row>
    <row r="626" spans="1:5" ht="28.8" x14ac:dyDescent="0.3">
      <c r="A626" s="590"/>
      <c r="B626" s="592" t="s">
        <v>2699</v>
      </c>
      <c r="C626" s="593"/>
      <c r="D626" s="354" t="s">
        <v>3350</v>
      </c>
      <c r="E626" s="595"/>
    </row>
    <row r="627" spans="1:5" x14ac:dyDescent="0.3">
      <c r="A627" s="590"/>
      <c r="B627" s="592" t="s">
        <v>2701</v>
      </c>
      <c r="C627" s="593"/>
      <c r="D627" s="353" t="s">
        <v>3349</v>
      </c>
      <c r="E627" s="595"/>
    </row>
    <row r="628" spans="1:5" x14ac:dyDescent="0.3">
      <c r="A628" s="590"/>
      <c r="B628" s="343" t="s">
        <v>2700</v>
      </c>
      <c r="C628" s="352"/>
      <c r="D628" s="351"/>
      <c r="E628" s="596"/>
    </row>
    <row r="629" spans="1:5" x14ac:dyDescent="0.3">
      <c r="A629" s="591"/>
      <c r="B629" s="597" t="s">
        <v>2705</v>
      </c>
      <c r="C629" s="563"/>
      <c r="D629" s="350"/>
      <c r="E629" s="279"/>
    </row>
    <row r="630" spans="1:5" x14ac:dyDescent="0.3">
      <c r="A630" s="589"/>
      <c r="B630" s="559"/>
      <c r="C630" s="349" t="s">
        <v>19</v>
      </c>
      <c r="D630" s="348" t="s">
        <v>3292</v>
      </c>
      <c r="E630" s="279" t="s">
        <v>2706</v>
      </c>
    </row>
    <row r="631" spans="1:5" x14ac:dyDescent="0.3">
      <c r="A631" s="556" t="s">
        <v>2707</v>
      </c>
      <c r="B631" s="584"/>
      <c r="C631" s="276" t="s">
        <v>16</v>
      </c>
      <c r="D631" s="347" t="s">
        <v>3043</v>
      </c>
      <c r="E631" s="586" t="s">
        <v>2708</v>
      </c>
    </row>
    <row r="632" spans="1:5" x14ac:dyDescent="0.3">
      <c r="A632" s="558"/>
      <c r="B632" s="585"/>
      <c r="C632" s="329" t="s">
        <v>15</v>
      </c>
      <c r="D632" s="346"/>
      <c r="E632" s="587"/>
    </row>
    <row r="633" spans="1:5" x14ac:dyDescent="0.3">
      <c r="A633" s="339"/>
      <c r="B633" s="572" t="s">
        <v>2709</v>
      </c>
      <c r="C633" s="572"/>
      <c r="D633" s="588"/>
      <c r="E633" s="573" t="s">
        <v>2710</v>
      </c>
    </row>
    <row r="634" spans="1:5" x14ac:dyDescent="0.3">
      <c r="A634" s="576"/>
      <c r="B634" s="562"/>
      <c r="C634" s="562"/>
      <c r="D634" s="580"/>
      <c r="E634" s="564"/>
    </row>
    <row r="635" spans="1:5" x14ac:dyDescent="0.3">
      <c r="A635" s="338" t="s">
        <v>2711</v>
      </c>
      <c r="B635" s="572" t="s">
        <v>2712</v>
      </c>
      <c r="C635" s="572"/>
      <c r="D635" s="588"/>
      <c r="E635" s="564"/>
    </row>
    <row r="636" spans="1:5" x14ac:dyDescent="0.3">
      <c r="A636" s="579"/>
      <c r="B636" s="562"/>
      <c r="C636" s="562"/>
      <c r="D636" s="580"/>
      <c r="E636" s="564"/>
    </row>
    <row r="637" spans="1:5" x14ac:dyDescent="0.3">
      <c r="A637" s="337"/>
      <c r="B637" s="572" t="s">
        <v>2713</v>
      </c>
      <c r="C637" s="572"/>
      <c r="D637" s="335" t="s">
        <v>30</v>
      </c>
      <c r="E637" s="565"/>
    </row>
    <row r="638" spans="1:5" x14ac:dyDescent="0.3">
      <c r="A638" s="556" t="s">
        <v>2723</v>
      </c>
      <c r="B638" s="557"/>
      <c r="C638" s="276" t="s">
        <v>17</v>
      </c>
      <c r="D638" s="334"/>
      <c r="E638" s="560" t="s">
        <v>2714</v>
      </c>
    </row>
    <row r="639" spans="1:5" x14ac:dyDescent="0.3">
      <c r="A639" s="558"/>
      <c r="B639" s="559"/>
      <c r="C639" s="329" t="s">
        <v>16</v>
      </c>
      <c r="D639" s="334"/>
      <c r="E639" s="561"/>
    </row>
    <row r="640" spans="1:5" x14ac:dyDescent="0.3">
      <c r="A640" s="336"/>
      <c r="B640" s="572" t="s">
        <v>2715</v>
      </c>
      <c r="C640" s="572"/>
      <c r="D640" s="335" t="s">
        <v>30</v>
      </c>
      <c r="E640" s="560" t="s">
        <v>2716</v>
      </c>
    </row>
    <row r="641" spans="1:5" x14ac:dyDescent="0.3">
      <c r="A641" s="566" t="s">
        <v>2724</v>
      </c>
      <c r="B641" s="567"/>
      <c r="C641" s="276" t="s">
        <v>2689</v>
      </c>
      <c r="D641" s="334"/>
      <c r="E641" s="564"/>
    </row>
    <row r="642" spans="1:5" x14ac:dyDescent="0.3">
      <c r="A642" s="568"/>
      <c r="B642" s="569"/>
      <c r="C642" s="276" t="s">
        <v>17</v>
      </c>
      <c r="D642" s="334"/>
      <c r="E642" s="564"/>
    </row>
    <row r="643" spans="1:5" ht="15" thickBot="1" x14ac:dyDescent="0.35">
      <c r="A643" s="570"/>
      <c r="B643" s="571"/>
      <c r="C643" s="277" t="s">
        <v>2656</v>
      </c>
      <c r="D643" s="333"/>
      <c r="E643" s="565"/>
    </row>
    <row r="644" spans="1:5" x14ac:dyDescent="0.3">
      <c r="A644" s="589"/>
      <c r="B644" s="559"/>
      <c r="C644" s="349" t="s">
        <v>19</v>
      </c>
      <c r="D644" s="348" t="s">
        <v>3348</v>
      </c>
      <c r="E644" s="279" t="s">
        <v>2706</v>
      </c>
    </row>
    <row r="645" spans="1:5" x14ac:dyDescent="0.3">
      <c r="A645" s="556" t="s">
        <v>2707</v>
      </c>
      <c r="B645" s="584"/>
      <c r="C645" s="276" t="s">
        <v>16</v>
      </c>
      <c r="D645" s="347" t="s">
        <v>3076</v>
      </c>
      <c r="E645" s="586" t="s">
        <v>2708</v>
      </c>
    </row>
    <row r="646" spans="1:5" x14ac:dyDescent="0.3">
      <c r="A646" s="558"/>
      <c r="B646" s="585"/>
      <c r="C646" s="329" t="s">
        <v>15</v>
      </c>
      <c r="D646" s="346"/>
      <c r="E646" s="587"/>
    </row>
    <row r="647" spans="1:5" x14ac:dyDescent="0.3">
      <c r="A647" s="339"/>
      <c r="B647" s="572" t="s">
        <v>2709</v>
      </c>
      <c r="C647" s="572"/>
      <c r="D647" s="588"/>
      <c r="E647" s="573" t="s">
        <v>2710</v>
      </c>
    </row>
    <row r="648" spans="1:5" x14ac:dyDescent="0.3">
      <c r="A648" s="576"/>
      <c r="B648" s="562"/>
      <c r="C648" s="562"/>
      <c r="D648" s="580"/>
      <c r="E648" s="564"/>
    </row>
    <row r="649" spans="1:5" x14ac:dyDescent="0.3">
      <c r="A649" s="338" t="s">
        <v>2711</v>
      </c>
      <c r="B649" s="572" t="s">
        <v>2712</v>
      </c>
      <c r="C649" s="572"/>
      <c r="D649" s="588"/>
      <c r="E649" s="564"/>
    </row>
    <row r="650" spans="1:5" x14ac:dyDescent="0.3">
      <c r="A650" s="579"/>
      <c r="B650" s="562"/>
      <c r="C650" s="562"/>
      <c r="D650" s="580"/>
      <c r="E650" s="564"/>
    </row>
    <row r="651" spans="1:5" x14ac:dyDescent="0.3">
      <c r="A651" s="337"/>
      <c r="B651" s="572" t="s">
        <v>2713</v>
      </c>
      <c r="C651" s="572"/>
      <c r="D651" s="335" t="s">
        <v>30</v>
      </c>
      <c r="E651" s="565"/>
    </row>
    <row r="652" spans="1:5" x14ac:dyDescent="0.3">
      <c r="A652" s="556" t="s">
        <v>2723</v>
      </c>
      <c r="B652" s="557"/>
      <c r="C652" s="276" t="s">
        <v>17</v>
      </c>
      <c r="D652" s="334"/>
      <c r="E652" s="560" t="s">
        <v>2714</v>
      </c>
    </row>
    <row r="653" spans="1:5" x14ac:dyDescent="0.3">
      <c r="A653" s="558"/>
      <c r="B653" s="559"/>
      <c r="C653" s="329" t="s">
        <v>16</v>
      </c>
      <c r="D653" s="334"/>
      <c r="E653" s="561"/>
    </row>
    <row r="654" spans="1:5" x14ac:dyDescent="0.3">
      <c r="A654" s="336"/>
      <c r="B654" s="572" t="s">
        <v>2715</v>
      </c>
      <c r="C654" s="572"/>
      <c r="D654" s="335" t="s">
        <v>30</v>
      </c>
      <c r="E654" s="560" t="s">
        <v>2716</v>
      </c>
    </row>
    <row r="655" spans="1:5" x14ac:dyDescent="0.3">
      <c r="A655" s="566" t="s">
        <v>2724</v>
      </c>
      <c r="B655" s="567"/>
      <c r="C655" s="276" t="s">
        <v>2689</v>
      </c>
      <c r="D655" s="334"/>
      <c r="E655" s="564"/>
    </row>
    <row r="656" spans="1:5" x14ac:dyDescent="0.3">
      <c r="A656" s="568"/>
      <c r="B656" s="569"/>
      <c r="C656" s="276" t="s">
        <v>17</v>
      </c>
      <c r="D656" s="334"/>
      <c r="E656" s="564"/>
    </row>
    <row r="657" spans="1:5" ht="15" thickBot="1" x14ac:dyDescent="0.35">
      <c r="A657" s="570"/>
      <c r="B657" s="571"/>
      <c r="C657" s="277" t="s">
        <v>2656</v>
      </c>
      <c r="D657" s="333"/>
      <c r="E657" s="565"/>
    </row>
    <row r="658" spans="1:5" x14ac:dyDescent="0.3">
      <c r="A658" s="589"/>
      <c r="B658" s="559"/>
      <c r="C658" s="349" t="s">
        <v>19</v>
      </c>
      <c r="D658" s="348" t="s">
        <v>3303</v>
      </c>
      <c r="E658" s="279" t="s">
        <v>2706</v>
      </c>
    </row>
    <row r="659" spans="1:5" x14ac:dyDescent="0.3">
      <c r="A659" s="556" t="s">
        <v>2707</v>
      </c>
      <c r="B659" s="584"/>
      <c r="C659" s="276" t="s">
        <v>16</v>
      </c>
      <c r="D659" s="347" t="s">
        <v>3045</v>
      </c>
      <c r="E659" s="586" t="s">
        <v>2708</v>
      </c>
    </row>
    <row r="660" spans="1:5" x14ac:dyDescent="0.3">
      <c r="A660" s="558"/>
      <c r="B660" s="585"/>
      <c r="C660" s="329" t="s">
        <v>15</v>
      </c>
      <c r="D660" s="346"/>
      <c r="E660" s="587"/>
    </row>
    <row r="661" spans="1:5" x14ac:dyDescent="0.3">
      <c r="A661" s="339"/>
      <c r="B661" s="572" t="s">
        <v>2709</v>
      </c>
      <c r="C661" s="572"/>
      <c r="D661" s="588"/>
      <c r="E661" s="573" t="s">
        <v>2710</v>
      </c>
    </row>
    <row r="662" spans="1:5" x14ac:dyDescent="0.3">
      <c r="A662" s="576"/>
      <c r="B662" s="562"/>
      <c r="C662" s="562"/>
      <c r="D662" s="580"/>
      <c r="E662" s="564"/>
    </row>
    <row r="663" spans="1:5" x14ac:dyDescent="0.3">
      <c r="A663" s="338" t="s">
        <v>2711</v>
      </c>
      <c r="B663" s="572" t="s">
        <v>2712</v>
      </c>
      <c r="C663" s="572"/>
      <c r="D663" s="588"/>
      <c r="E663" s="564"/>
    </row>
    <row r="664" spans="1:5" x14ac:dyDescent="0.3">
      <c r="A664" s="579"/>
      <c r="B664" s="562"/>
      <c r="C664" s="562"/>
      <c r="D664" s="580"/>
      <c r="E664" s="564"/>
    </row>
    <row r="665" spans="1:5" x14ac:dyDescent="0.3">
      <c r="A665" s="337"/>
      <c r="B665" s="572" t="s">
        <v>2713</v>
      </c>
      <c r="C665" s="572"/>
      <c r="D665" s="335" t="s">
        <v>30</v>
      </c>
      <c r="E665" s="565"/>
    </row>
    <row r="666" spans="1:5" x14ac:dyDescent="0.3">
      <c r="A666" s="556" t="s">
        <v>2723</v>
      </c>
      <c r="B666" s="557"/>
      <c r="C666" s="276" t="s">
        <v>17</v>
      </c>
      <c r="D666" s="334"/>
      <c r="E666" s="560" t="s">
        <v>2714</v>
      </c>
    </row>
    <row r="667" spans="1:5" x14ac:dyDescent="0.3">
      <c r="A667" s="558"/>
      <c r="B667" s="559"/>
      <c r="C667" s="329" t="s">
        <v>16</v>
      </c>
      <c r="D667" s="334"/>
      <c r="E667" s="561"/>
    </row>
    <row r="668" spans="1:5" x14ac:dyDescent="0.3">
      <c r="A668" s="336"/>
      <c r="B668" s="572" t="s">
        <v>2715</v>
      </c>
      <c r="C668" s="572"/>
      <c r="D668" s="335" t="s">
        <v>30</v>
      </c>
      <c r="E668" s="560" t="s">
        <v>2716</v>
      </c>
    </row>
    <row r="669" spans="1:5" x14ac:dyDescent="0.3">
      <c r="A669" s="566" t="s">
        <v>2724</v>
      </c>
      <c r="B669" s="567"/>
      <c r="C669" s="276" t="s">
        <v>2689</v>
      </c>
      <c r="D669" s="334"/>
      <c r="E669" s="564"/>
    </row>
    <row r="670" spans="1:5" x14ac:dyDescent="0.3">
      <c r="A670" s="568"/>
      <c r="B670" s="569"/>
      <c r="C670" s="276" t="s">
        <v>17</v>
      </c>
      <c r="D670" s="334"/>
      <c r="E670" s="564"/>
    </row>
    <row r="671" spans="1:5" ht="15" thickBot="1" x14ac:dyDescent="0.35">
      <c r="A671" s="570"/>
      <c r="B671" s="571"/>
      <c r="C671" s="277" t="s">
        <v>2656</v>
      </c>
      <c r="D671" s="333"/>
      <c r="E671" s="565"/>
    </row>
    <row r="672" spans="1:5" x14ac:dyDescent="0.3">
      <c r="A672" s="589"/>
      <c r="B672" s="559"/>
      <c r="C672" s="349" t="s">
        <v>19</v>
      </c>
      <c r="D672" s="348" t="s">
        <v>3347</v>
      </c>
      <c r="E672" s="279" t="s">
        <v>2706</v>
      </c>
    </row>
    <row r="673" spans="1:5" x14ac:dyDescent="0.3">
      <c r="A673" s="556" t="s">
        <v>2707</v>
      </c>
      <c r="B673" s="584"/>
      <c r="C673" s="276" t="s">
        <v>16</v>
      </c>
      <c r="D673" s="347" t="s">
        <v>3045</v>
      </c>
      <c r="E673" s="586" t="s">
        <v>2708</v>
      </c>
    </row>
    <row r="674" spans="1:5" x14ac:dyDescent="0.3">
      <c r="A674" s="558"/>
      <c r="B674" s="585"/>
      <c r="C674" s="329" t="s">
        <v>15</v>
      </c>
      <c r="D674" s="346"/>
      <c r="E674" s="587"/>
    </row>
    <row r="675" spans="1:5" x14ac:dyDescent="0.3">
      <c r="A675" s="339"/>
      <c r="B675" s="572" t="s">
        <v>2709</v>
      </c>
      <c r="C675" s="572"/>
      <c r="D675" s="588"/>
      <c r="E675" s="573" t="s">
        <v>2710</v>
      </c>
    </row>
    <row r="676" spans="1:5" x14ac:dyDescent="0.3">
      <c r="A676" s="576"/>
      <c r="B676" s="562"/>
      <c r="C676" s="562"/>
      <c r="D676" s="580"/>
      <c r="E676" s="564"/>
    </row>
    <row r="677" spans="1:5" x14ac:dyDescent="0.3">
      <c r="A677" s="338" t="s">
        <v>2711</v>
      </c>
      <c r="B677" s="572" t="s">
        <v>2712</v>
      </c>
      <c r="C677" s="572"/>
      <c r="D677" s="588"/>
      <c r="E677" s="564"/>
    </row>
    <row r="678" spans="1:5" x14ac:dyDescent="0.3">
      <c r="A678" s="579"/>
      <c r="B678" s="562"/>
      <c r="C678" s="562"/>
      <c r="D678" s="580"/>
      <c r="E678" s="564"/>
    </row>
    <row r="679" spans="1:5" x14ac:dyDescent="0.3">
      <c r="A679" s="337"/>
      <c r="B679" s="572" t="s">
        <v>2713</v>
      </c>
      <c r="C679" s="572"/>
      <c r="D679" s="335" t="s">
        <v>30</v>
      </c>
      <c r="E679" s="565"/>
    </row>
    <row r="680" spans="1:5" x14ac:dyDescent="0.3">
      <c r="A680" s="556" t="s">
        <v>2723</v>
      </c>
      <c r="B680" s="557"/>
      <c r="C680" s="276" t="s">
        <v>17</v>
      </c>
      <c r="D680" s="334"/>
      <c r="E680" s="560" t="s">
        <v>2714</v>
      </c>
    </row>
    <row r="681" spans="1:5" x14ac:dyDescent="0.3">
      <c r="A681" s="558"/>
      <c r="B681" s="559"/>
      <c r="C681" s="329" t="s">
        <v>16</v>
      </c>
      <c r="D681" s="334"/>
      <c r="E681" s="561"/>
    </row>
    <row r="682" spans="1:5" x14ac:dyDescent="0.3">
      <c r="A682" s="336"/>
      <c r="B682" s="572" t="s">
        <v>2715</v>
      </c>
      <c r="C682" s="572"/>
      <c r="D682" s="335" t="s">
        <v>30</v>
      </c>
      <c r="E682" s="560" t="s">
        <v>2716</v>
      </c>
    </row>
    <row r="683" spans="1:5" x14ac:dyDescent="0.3">
      <c r="A683" s="566" t="s">
        <v>2724</v>
      </c>
      <c r="B683" s="567"/>
      <c r="C683" s="276" t="s">
        <v>2689</v>
      </c>
      <c r="D683" s="334"/>
      <c r="E683" s="564"/>
    </row>
    <row r="684" spans="1:5" x14ac:dyDescent="0.3">
      <c r="A684" s="568"/>
      <c r="B684" s="569"/>
      <c r="C684" s="276" t="s">
        <v>17</v>
      </c>
      <c r="D684" s="334"/>
      <c r="E684" s="564"/>
    </row>
    <row r="685" spans="1:5" ht="15" thickBot="1" x14ac:dyDescent="0.35">
      <c r="A685" s="570"/>
      <c r="B685" s="571"/>
      <c r="C685" s="277" t="s">
        <v>2656</v>
      </c>
      <c r="D685" s="333"/>
      <c r="E685" s="565"/>
    </row>
    <row r="686" spans="1:5" x14ac:dyDescent="0.3">
      <c r="A686" s="589"/>
      <c r="B686" s="559"/>
      <c r="C686" s="349" t="s">
        <v>19</v>
      </c>
      <c r="D686" s="348" t="s">
        <v>3321</v>
      </c>
      <c r="E686" s="279" t="s">
        <v>2706</v>
      </c>
    </row>
    <row r="687" spans="1:5" x14ac:dyDescent="0.3">
      <c r="A687" s="556" t="s">
        <v>2707</v>
      </c>
      <c r="B687" s="584"/>
      <c r="C687" s="276" t="s">
        <v>16</v>
      </c>
      <c r="D687" s="347" t="s">
        <v>3045</v>
      </c>
      <c r="E687" s="586" t="s">
        <v>2708</v>
      </c>
    </row>
    <row r="688" spans="1:5" x14ac:dyDescent="0.3">
      <c r="A688" s="558"/>
      <c r="B688" s="585"/>
      <c r="C688" s="329" t="s">
        <v>15</v>
      </c>
      <c r="D688" s="346"/>
      <c r="E688" s="587"/>
    </row>
    <row r="689" spans="1:5" x14ac:dyDescent="0.3">
      <c r="A689" s="339"/>
      <c r="B689" s="572" t="s">
        <v>2709</v>
      </c>
      <c r="C689" s="572"/>
      <c r="D689" s="588"/>
      <c r="E689" s="573" t="s">
        <v>2710</v>
      </c>
    </row>
    <row r="690" spans="1:5" x14ac:dyDescent="0.3">
      <c r="A690" s="576"/>
      <c r="B690" s="562"/>
      <c r="C690" s="562"/>
      <c r="D690" s="580"/>
      <c r="E690" s="564"/>
    </row>
    <row r="691" spans="1:5" x14ac:dyDescent="0.3">
      <c r="A691" s="338" t="s">
        <v>2711</v>
      </c>
      <c r="B691" s="572" t="s">
        <v>2712</v>
      </c>
      <c r="C691" s="572"/>
      <c r="D691" s="588"/>
      <c r="E691" s="564"/>
    </row>
    <row r="692" spans="1:5" x14ac:dyDescent="0.3">
      <c r="A692" s="579"/>
      <c r="B692" s="562"/>
      <c r="C692" s="562"/>
      <c r="D692" s="580"/>
      <c r="E692" s="564"/>
    </row>
    <row r="693" spans="1:5" x14ac:dyDescent="0.3">
      <c r="A693" s="337"/>
      <c r="B693" s="572" t="s">
        <v>2713</v>
      </c>
      <c r="C693" s="572"/>
      <c r="D693" s="335" t="s">
        <v>30</v>
      </c>
      <c r="E693" s="565"/>
    </row>
    <row r="694" spans="1:5" x14ac:dyDescent="0.3">
      <c r="A694" s="556" t="s">
        <v>2723</v>
      </c>
      <c r="B694" s="557"/>
      <c r="C694" s="276" t="s">
        <v>17</v>
      </c>
      <c r="D694" s="334"/>
      <c r="E694" s="560" t="s">
        <v>2714</v>
      </c>
    </row>
    <row r="695" spans="1:5" x14ac:dyDescent="0.3">
      <c r="A695" s="558"/>
      <c r="B695" s="559"/>
      <c r="C695" s="329" t="s">
        <v>16</v>
      </c>
      <c r="D695" s="334"/>
      <c r="E695" s="561"/>
    </row>
    <row r="696" spans="1:5" x14ac:dyDescent="0.3">
      <c r="A696" s="336"/>
      <c r="B696" s="572" t="s">
        <v>2715</v>
      </c>
      <c r="C696" s="572"/>
      <c r="D696" s="335" t="s">
        <v>30</v>
      </c>
      <c r="E696" s="560" t="s">
        <v>2716</v>
      </c>
    </row>
    <row r="697" spans="1:5" x14ac:dyDescent="0.3">
      <c r="A697" s="566" t="s">
        <v>2724</v>
      </c>
      <c r="B697" s="567"/>
      <c r="C697" s="276" t="s">
        <v>2689</v>
      </c>
      <c r="D697" s="334"/>
      <c r="E697" s="564"/>
    </row>
    <row r="698" spans="1:5" x14ac:dyDescent="0.3">
      <c r="A698" s="568"/>
      <c r="B698" s="569"/>
      <c r="C698" s="276" t="s">
        <v>17</v>
      </c>
      <c r="D698" s="334"/>
      <c r="E698" s="564"/>
    </row>
    <row r="699" spans="1:5" ht="15" thickBot="1" x14ac:dyDescent="0.35">
      <c r="A699" s="570"/>
      <c r="B699" s="571"/>
      <c r="C699" s="277" t="s">
        <v>2656</v>
      </c>
      <c r="D699" s="333"/>
      <c r="E699" s="565"/>
    </row>
    <row r="700" spans="1:5" x14ac:dyDescent="0.3">
      <c r="A700" s="589"/>
      <c r="B700" s="559"/>
      <c r="C700" s="349" t="s">
        <v>19</v>
      </c>
      <c r="D700" s="348" t="s">
        <v>3318</v>
      </c>
      <c r="E700" s="279" t="s">
        <v>2706</v>
      </c>
    </row>
    <row r="701" spans="1:5" x14ac:dyDescent="0.3">
      <c r="A701" s="556" t="s">
        <v>2707</v>
      </c>
      <c r="B701" s="584"/>
      <c r="C701" s="276" t="s">
        <v>16</v>
      </c>
      <c r="D701" s="347" t="s">
        <v>3045</v>
      </c>
      <c r="E701" s="586" t="s">
        <v>2708</v>
      </c>
    </row>
    <row r="702" spans="1:5" x14ac:dyDescent="0.3">
      <c r="A702" s="558"/>
      <c r="B702" s="585"/>
      <c r="C702" s="329" t="s">
        <v>15</v>
      </c>
      <c r="D702" s="346"/>
      <c r="E702" s="587"/>
    </row>
    <row r="703" spans="1:5" x14ac:dyDescent="0.3">
      <c r="A703" s="339"/>
      <c r="B703" s="572" t="s">
        <v>2709</v>
      </c>
      <c r="C703" s="572"/>
      <c r="D703" s="588"/>
      <c r="E703" s="573" t="s">
        <v>2710</v>
      </c>
    </row>
    <row r="704" spans="1:5" x14ac:dyDescent="0.3">
      <c r="A704" s="576"/>
      <c r="B704" s="562"/>
      <c r="C704" s="562"/>
      <c r="D704" s="580"/>
      <c r="E704" s="564"/>
    </row>
    <row r="705" spans="1:5" x14ac:dyDescent="0.3">
      <c r="A705" s="338" t="s">
        <v>2711</v>
      </c>
      <c r="B705" s="572" t="s">
        <v>2712</v>
      </c>
      <c r="C705" s="572"/>
      <c r="D705" s="588"/>
      <c r="E705" s="564"/>
    </row>
    <row r="706" spans="1:5" x14ac:dyDescent="0.3">
      <c r="A706" s="579"/>
      <c r="B706" s="562"/>
      <c r="C706" s="562"/>
      <c r="D706" s="580"/>
      <c r="E706" s="564"/>
    </row>
    <row r="707" spans="1:5" x14ac:dyDescent="0.3">
      <c r="A707" s="337"/>
      <c r="B707" s="572" t="s">
        <v>2713</v>
      </c>
      <c r="C707" s="572"/>
      <c r="D707" s="335" t="s">
        <v>30</v>
      </c>
      <c r="E707" s="565"/>
    </row>
    <row r="708" spans="1:5" x14ac:dyDescent="0.3">
      <c r="A708" s="556" t="s">
        <v>2723</v>
      </c>
      <c r="B708" s="557"/>
      <c r="C708" s="276" t="s">
        <v>17</v>
      </c>
      <c r="D708" s="334"/>
      <c r="E708" s="560" t="s">
        <v>2714</v>
      </c>
    </row>
    <row r="709" spans="1:5" x14ac:dyDescent="0.3">
      <c r="A709" s="558"/>
      <c r="B709" s="559"/>
      <c r="C709" s="329" t="s">
        <v>16</v>
      </c>
      <c r="D709" s="334"/>
      <c r="E709" s="561"/>
    </row>
    <row r="710" spans="1:5" x14ac:dyDescent="0.3">
      <c r="A710" s="336"/>
      <c r="B710" s="572" t="s">
        <v>2715</v>
      </c>
      <c r="C710" s="572"/>
      <c r="D710" s="335" t="s">
        <v>30</v>
      </c>
      <c r="E710" s="560" t="s">
        <v>2716</v>
      </c>
    </row>
    <row r="711" spans="1:5" x14ac:dyDescent="0.3">
      <c r="A711" s="566" t="s">
        <v>2724</v>
      </c>
      <c r="B711" s="567"/>
      <c r="C711" s="276" t="s">
        <v>2689</v>
      </c>
      <c r="D711" s="334"/>
      <c r="E711" s="564"/>
    </row>
    <row r="712" spans="1:5" x14ac:dyDescent="0.3">
      <c r="A712" s="568"/>
      <c r="B712" s="569"/>
      <c r="C712" s="276" t="s">
        <v>17</v>
      </c>
      <c r="D712" s="334"/>
      <c r="E712" s="564"/>
    </row>
    <row r="713" spans="1:5" ht="15" thickBot="1" x14ac:dyDescent="0.35">
      <c r="A713" s="570"/>
      <c r="B713" s="571"/>
      <c r="C713" s="277" t="s">
        <v>2656</v>
      </c>
      <c r="D713" s="333"/>
      <c r="E713" s="565"/>
    </row>
    <row r="714" spans="1:5" ht="28.8" x14ac:dyDescent="0.3">
      <c r="A714" s="598" t="s">
        <v>2692</v>
      </c>
      <c r="B714" s="599"/>
      <c r="C714" s="600"/>
      <c r="D714" s="358" t="s">
        <v>3346</v>
      </c>
      <c r="E714" s="85" t="s">
        <v>2703</v>
      </c>
    </row>
    <row r="715" spans="1:5" ht="43.2" x14ac:dyDescent="0.3">
      <c r="A715" s="410"/>
      <c r="B715" s="592" t="s">
        <v>2697</v>
      </c>
      <c r="C715" s="593"/>
      <c r="D715" s="354" t="s">
        <v>3345</v>
      </c>
      <c r="E715" s="594" t="s">
        <v>2704</v>
      </c>
    </row>
    <row r="716" spans="1:5" x14ac:dyDescent="0.3">
      <c r="A716" s="590"/>
      <c r="B716" s="592" t="s">
        <v>2698</v>
      </c>
      <c r="C716" s="593"/>
      <c r="D716" s="353" t="s">
        <v>3296</v>
      </c>
      <c r="E716" s="595"/>
    </row>
    <row r="717" spans="1:5" ht="43.2" x14ac:dyDescent="0.3">
      <c r="A717" s="590"/>
      <c r="B717" s="592" t="s">
        <v>2699</v>
      </c>
      <c r="C717" s="593"/>
      <c r="D717" s="354" t="s">
        <v>3344</v>
      </c>
      <c r="E717" s="595"/>
    </row>
    <row r="718" spans="1:5" x14ac:dyDescent="0.3">
      <c r="A718" s="590"/>
      <c r="B718" s="592" t="s">
        <v>2701</v>
      </c>
      <c r="C718" s="593"/>
      <c r="D718" s="353" t="s">
        <v>3343</v>
      </c>
      <c r="E718" s="595"/>
    </row>
    <row r="719" spans="1:5" x14ac:dyDescent="0.3">
      <c r="A719" s="590"/>
      <c r="B719" s="343" t="s">
        <v>2700</v>
      </c>
      <c r="C719" s="352"/>
      <c r="D719" s="351"/>
      <c r="E719" s="596"/>
    </row>
    <row r="720" spans="1:5" x14ac:dyDescent="0.3">
      <c r="A720" s="591"/>
      <c r="B720" s="597" t="s">
        <v>2705</v>
      </c>
      <c r="C720" s="563"/>
      <c r="D720" s="350"/>
      <c r="E720" s="279"/>
    </row>
    <row r="721" spans="1:5" x14ac:dyDescent="0.3">
      <c r="A721" s="589"/>
      <c r="B721" s="559"/>
      <c r="C721" s="349" t="s">
        <v>19</v>
      </c>
      <c r="D721" s="348" t="s">
        <v>3292</v>
      </c>
      <c r="E721" s="279" t="s">
        <v>2706</v>
      </c>
    </row>
    <row r="722" spans="1:5" x14ac:dyDescent="0.3">
      <c r="A722" s="556" t="s">
        <v>2707</v>
      </c>
      <c r="B722" s="584"/>
      <c r="C722" s="276" t="s">
        <v>16</v>
      </c>
      <c r="D722" s="347" t="s">
        <v>3043</v>
      </c>
      <c r="E722" s="586" t="s">
        <v>2708</v>
      </c>
    </row>
    <row r="723" spans="1:5" x14ac:dyDescent="0.3">
      <c r="A723" s="558"/>
      <c r="B723" s="585"/>
      <c r="C723" s="329" t="s">
        <v>15</v>
      </c>
      <c r="D723" s="346"/>
      <c r="E723" s="587"/>
    </row>
    <row r="724" spans="1:5" x14ac:dyDescent="0.3">
      <c r="A724" s="339"/>
      <c r="B724" s="572" t="s">
        <v>2709</v>
      </c>
      <c r="C724" s="572"/>
      <c r="D724" s="588"/>
      <c r="E724" s="573" t="s">
        <v>2710</v>
      </c>
    </row>
    <row r="725" spans="1:5" x14ac:dyDescent="0.3">
      <c r="A725" s="576"/>
      <c r="B725" s="562"/>
      <c r="C725" s="562"/>
      <c r="D725" s="580"/>
      <c r="E725" s="564"/>
    </row>
    <row r="726" spans="1:5" x14ac:dyDescent="0.3">
      <c r="A726" s="338" t="s">
        <v>2711</v>
      </c>
      <c r="B726" s="572" t="s">
        <v>2712</v>
      </c>
      <c r="C726" s="572"/>
      <c r="D726" s="588"/>
      <c r="E726" s="564"/>
    </row>
    <row r="727" spans="1:5" x14ac:dyDescent="0.3">
      <c r="A727" s="579"/>
      <c r="B727" s="562"/>
      <c r="C727" s="562"/>
      <c r="D727" s="580"/>
      <c r="E727" s="564"/>
    </row>
    <row r="728" spans="1:5" x14ac:dyDescent="0.3">
      <c r="A728" s="337"/>
      <c r="B728" s="572" t="s">
        <v>2713</v>
      </c>
      <c r="C728" s="572"/>
      <c r="D728" s="335" t="s">
        <v>30</v>
      </c>
      <c r="E728" s="565"/>
    </row>
    <row r="729" spans="1:5" x14ac:dyDescent="0.3">
      <c r="A729" s="556" t="s">
        <v>2723</v>
      </c>
      <c r="B729" s="557"/>
      <c r="C729" s="276" t="s">
        <v>17</v>
      </c>
      <c r="D729" s="334"/>
      <c r="E729" s="560" t="s">
        <v>2714</v>
      </c>
    </row>
    <row r="730" spans="1:5" x14ac:dyDescent="0.3">
      <c r="A730" s="558"/>
      <c r="B730" s="559"/>
      <c r="C730" s="329" t="s">
        <v>16</v>
      </c>
      <c r="D730" s="334"/>
      <c r="E730" s="561"/>
    </row>
    <row r="731" spans="1:5" x14ac:dyDescent="0.3">
      <c r="A731" s="336"/>
      <c r="B731" s="572" t="s">
        <v>2715</v>
      </c>
      <c r="C731" s="572"/>
      <c r="D731" s="335" t="s">
        <v>30</v>
      </c>
      <c r="E731" s="560" t="s">
        <v>2716</v>
      </c>
    </row>
    <row r="732" spans="1:5" x14ac:dyDescent="0.3">
      <c r="A732" s="566" t="s">
        <v>2724</v>
      </c>
      <c r="B732" s="567"/>
      <c r="C732" s="276" t="s">
        <v>2689</v>
      </c>
      <c r="D732" s="334"/>
      <c r="E732" s="564"/>
    </row>
    <row r="733" spans="1:5" x14ac:dyDescent="0.3">
      <c r="A733" s="568"/>
      <c r="B733" s="569"/>
      <c r="C733" s="276" t="s">
        <v>17</v>
      </c>
      <c r="D733" s="334"/>
      <c r="E733" s="564"/>
    </row>
    <row r="734" spans="1:5" ht="15" thickBot="1" x14ac:dyDescent="0.35">
      <c r="A734" s="570"/>
      <c r="B734" s="571"/>
      <c r="C734" s="277" t="s">
        <v>2656</v>
      </c>
      <c r="D734" s="333"/>
      <c r="E734" s="565"/>
    </row>
    <row r="735" spans="1:5" x14ac:dyDescent="0.3">
      <c r="A735" s="589"/>
      <c r="B735" s="601"/>
      <c r="C735" s="341" t="s">
        <v>19</v>
      </c>
      <c r="D735" s="340" t="s">
        <v>3342</v>
      </c>
      <c r="E735" s="279" t="s">
        <v>2706</v>
      </c>
    </row>
    <row r="736" spans="1:5" x14ac:dyDescent="0.3">
      <c r="A736" s="556" t="s">
        <v>2707</v>
      </c>
      <c r="B736" s="584"/>
      <c r="C736" s="276" t="s">
        <v>16</v>
      </c>
      <c r="D736" s="351" t="s">
        <v>3076</v>
      </c>
      <c r="E736" s="586" t="s">
        <v>2708</v>
      </c>
    </row>
    <row r="737" spans="1:5" x14ac:dyDescent="0.3">
      <c r="A737" s="558"/>
      <c r="B737" s="585"/>
      <c r="C737" s="329" t="s">
        <v>15</v>
      </c>
      <c r="D737" s="351"/>
      <c r="E737" s="587"/>
    </row>
    <row r="738" spans="1:5" x14ac:dyDescent="0.3">
      <c r="A738" s="339"/>
      <c r="B738" s="572" t="s">
        <v>2709</v>
      </c>
      <c r="C738" s="572"/>
      <c r="D738" s="588"/>
      <c r="E738" s="573" t="s">
        <v>2710</v>
      </c>
    </row>
    <row r="739" spans="1:5" x14ac:dyDescent="0.3">
      <c r="A739" s="576"/>
      <c r="B739" s="562"/>
      <c r="C739" s="562"/>
      <c r="D739" s="580"/>
      <c r="E739" s="564"/>
    </row>
    <row r="740" spans="1:5" x14ac:dyDescent="0.3">
      <c r="A740" s="338" t="s">
        <v>2711</v>
      </c>
      <c r="B740" s="572" t="s">
        <v>2712</v>
      </c>
      <c r="C740" s="572"/>
      <c r="D740" s="588"/>
      <c r="E740" s="564"/>
    </row>
    <row r="741" spans="1:5" x14ac:dyDescent="0.3">
      <c r="A741" s="579"/>
      <c r="B741" s="562"/>
      <c r="C741" s="562"/>
      <c r="D741" s="580"/>
      <c r="E741" s="564"/>
    </row>
    <row r="742" spans="1:5" x14ac:dyDescent="0.3">
      <c r="A742" s="337"/>
      <c r="B742" s="572" t="s">
        <v>2713</v>
      </c>
      <c r="C742" s="572"/>
      <c r="D742" s="335" t="s">
        <v>30</v>
      </c>
      <c r="E742" s="565"/>
    </row>
    <row r="743" spans="1:5" x14ac:dyDescent="0.3">
      <c r="A743" s="556" t="s">
        <v>2723</v>
      </c>
      <c r="B743" s="557"/>
      <c r="C743" s="276" t="s">
        <v>17</v>
      </c>
      <c r="D743" s="334"/>
      <c r="E743" s="560" t="s">
        <v>2714</v>
      </c>
    </row>
    <row r="744" spans="1:5" x14ac:dyDescent="0.3">
      <c r="A744" s="558"/>
      <c r="B744" s="559"/>
      <c r="C744" s="329" t="s">
        <v>16</v>
      </c>
      <c r="D744" s="334"/>
      <c r="E744" s="561"/>
    </row>
    <row r="745" spans="1:5" x14ac:dyDescent="0.3">
      <c r="A745" s="336"/>
      <c r="B745" s="572" t="s">
        <v>2715</v>
      </c>
      <c r="C745" s="572"/>
      <c r="D745" s="335" t="s">
        <v>30</v>
      </c>
      <c r="E745" s="560" t="s">
        <v>2716</v>
      </c>
    </row>
    <row r="746" spans="1:5" x14ac:dyDescent="0.3">
      <c r="A746" s="566" t="s">
        <v>2724</v>
      </c>
      <c r="B746" s="567"/>
      <c r="C746" s="276" t="s">
        <v>2689</v>
      </c>
      <c r="D746" s="334"/>
      <c r="E746" s="564"/>
    </row>
    <row r="747" spans="1:5" x14ac:dyDescent="0.3">
      <c r="A747" s="568"/>
      <c r="B747" s="569"/>
      <c r="C747" s="276" t="s">
        <v>17</v>
      </c>
      <c r="D747" s="334"/>
      <c r="E747" s="564"/>
    </row>
    <row r="748" spans="1:5" ht="15" thickBot="1" x14ac:dyDescent="0.35">
      <c r="A748" s="570"/>
      <c r="B748" s="571"/>
      <c r="C748" s="277" t="s">
        <v>2656</v>
      </c>
      <c r="D748" s="333"/>
      <c r="E748" s="565"/>
    </row>
    <row r="749" spans="1:5" x14ac:dyDescent="0.3">
      <c r="A749" s="589"/>
      <c r="B749" s="601"/>
      <c r="C749" s="341" t="s">
        <v>19</v>
      </c>
      <c r="D749" s="356" t="s">
        <v>3304</v>
      </c>
      <c r="E749" s="279" t="s">
        <v>2706</v>
      </c>
    </row>
    <row r="750" spans="1:5" x14ac:dyDescent="0.3">
      <c r="A750" s="556" t="s">
        <v>2707</v>
      </c>
      <c r="B750" s="584"/>
      <c r="C750" s="276" t="s">
        <v>16</v>
      </c>
      <c r="D750" s="351" t="s">
        <v>3045</v>
      </c>
      <c r="E750" s="586" t="s">
        <v>2708</v>
      </c>
    </row>
    <row r="751" spans="1:5" x14ac:dyDescent="0.3">
      <c r="A751" s="558"/>
      <c r="B751" s="585"/>
      <c r="C751" s="329" t="s">
        <v>15</v>
      </c>
      <c r="D751" s="351"/>
      <c r="E751" s="587"/>
    </row>
    <row r="752" spans="1:5" x14ac:dyDescent="0.3">
      <c r="A752" s="339"/>
      <c r="B752" s="572" t="s">
        <v>2709</v>
      </c>
      <c r="C752" s="572"/>
      <c r="D752" s="588"/>
      <c r="E752" s="573" t="s">
        <v>2710</v>
      </c>
    </row>
    <row r="753" spans="1:5" x14ac:dyDescent="0.3">
      <c r="A753" s="576"/>
      <c r="B753" s="562"/>
      <c r="C753" s="562"/>
      <c r="D753" s="580"/>
      <c r="E753" s="564"/>
    </row>
    <row r="754" spans="1:5" x14ac:dyDescent="0.3">
      <c r="A754" s="338" t="s">
        <v>2711</v>
      </c>
      <c r="B754" s="572" t="s">
        <v>2712</v>
      </c>
      <c r="C754" s="572"/>
      <c r="D754" s="588"/>
      <c r="E754" s="564"/>
    </row>
    <row r="755" spans="1:5" x14ac:dyDescent="0.3">
      <c r="A755" s="579"/>
      <c r="B755" s="562"/>
      <c r="C755" s="562"/>
      <c r="D755" s="580"/>
      <c r="E755" s="564"/>
    </row>
    <row r="756" spans="1:5" x14ac:dyDescent="0.3">
      <c r="A756" s="337"/>
      <c r="B756" s="572" t="s">
        <v>2713</v>
      </c>
      <c r="C756" s="572"/>
      <c r="D756" s="335" t="s">
        <v>30</v>
      </c>
      <c r="E756" s="565"/>
    </row>
    <row r="757" spans="1:5" x14ac:dyDescent="0.3">
      <c r="A757" s="556" t="s">
        <v>2723</v>
      </c>
      <c r="B757" s="557"/>
      <c r="C757" s="276" t="s">
        <v>17</v>
      </c>
      <c r="D757" s="334"/>
      <c r="E757" s="560" t="s">
        <v>2714</v>
      </c>
    </row>
    <row r="758" spans="1:5" x14ac:dyDescent="0.3">
      <c r="A758" s="558"/>
      <c r="B758" s="559"/>
      <c r="C758" s="329" t="s">
        <v>16</v>
      </c>
      <c r="D758" s="334"/>
      <c r="E758" s="561"/>
    </row>
    <row r="759" spans="1:5" x14ac:dyDescent="0.3">
      <c r="A759" s="336"/>
      <c r="B759" s="572" t="s">
        <v>2715</v>
      </c>
      <c r="C759" s="572"/>
      <c r="D759" s="335" t="s">
        <v>30</v>
      </c>
      <c r="E759" s="560" t="s">
        <v>2716</v>
      </c>
    </row>
    <row r="760" spans="1:5" x14ac:dyDescent="0.3">
      <c r="A760" s="566" t="s">
        <v>2724</v>
      </c>
      <c r="B760" s="567"/>
      <c r="C760" s="276" t="s">
        <v>2689</v>
      </c>
      <c r="D760" s="334"/>
      <c r="E760" s="564"/>
    </row>
    <row r="761" spans="1:5" x14ac:dyDescent="0.3">
      <c r="A761" s="568"/>
      <c r="B761" s="569"/>
      <c r="C761" s="276" t="s">
        <v>17</v>
      </c>
      <c r="D761" s="334"/>
      <c r="E761" s="564"/>
    </row>
    <row r="762" spans="1:5" ht="15" thickBot="1" x14ac:dyDescent="0.35">
      <c r="A762" s="570"/>
      <c r="B762" s="571"/>
      <c r="C762" s="277" t="s">
        <v>2656</v>
      </c>
      <c r="D762" s="333"/>
      <c r="E762" s="565"/>
    </row>
    <row r="763" spans="1:5" x14ac:dyDescent="0.3">
      <c r="A763" s="589"/>
      <c r="B763" s="601"/>
      <c r="C763" s="341" t="s">
        <v>19</v>
      </c>
      <c r="D763" s="356" t="s">
        <v>3291</v>
      </c>
      <c r="E763" s="279" t="s">
        <v>2706</v>
      </c>
    </row>
    <row r="764" spans="1:5" x14ac:dyDescent="0.3">
      <c r="A764" s="556" t="s">
        <v>2707</v>
      </c>
      <c r="B764" s="584"/>
      <c r="C764" s="276" t="s">
        <v>16</v>
      </c>
      <c r="D764" s="351" t="s">
        <v>3045</v>
      </c>
      <c r="E764" s="586" t="s">
        <v>2708</v>
      </c>
    </row>
    <row r="765" spans="1:5" x14ac:dyDescent="0.3">
      <c r="A765" s="558"/>
      <c r="B765" s="585"/>
      <c r="C765" s="329" t="s">
        <v>15</v>
      </c>
      <c r="D765" s="351"/>
      <c r="E765" s="587"/>
    </row>
    <row r="766" spans="1:5" x14ac:dyDescent="0.3">
      <c r="A766" s="339"/>
      <c r="B766" s="572" t="s">
        <v>2709</v>
      </c>
      <c r="C766" s="572"/>
      <c r="D766" s="588"/>
      <c r="E766" s="573" t="s">
        <v>2710</v>
      </c>
    </row>
    <row r="767" spans="1:5" x14ac:dyDescent="0.3">
      <c r="A767" s="576"/>
      <c r="B767" s="562"/>
      <c r="C767" s="562"/>
      <c r="D767" s="580"/>
      <c r="E767" s="564"/>
    </row>
    <row r="768" spans="1:5" x14ac:dyDescent="0.3">
      <c r="A768" s="338" t="s">
        <v>2711</v>
      </c>
      <c r="B768" s="572" t="s">
        <v>2712</v>
      </c>
      <c r="C768" s="572"/>
      <c r="D768" s="588"/>
      <c r="E768" s="564"/>
    </row>
    <row r="769" spans="1:5" x14ac:dyDescent="0.3">
      <c r="A769" s="579"/>
      <c r="B769" s="562"/>
      <c r="C769" s="562"/>
      <c r="D769" s="580"/>
      <c r="E769" s="564"/>
    </row>
    <row r="770" spans="1:5" x14ac:dyDescent="0.3">
      <c r="A770" s="337"/>
      <c r="B770" s="572" t="s">
        <v>2713</v>
      </c>
      <c r="C770" s="572"/>
      <c r="D770" s="335" t="s">
        <v>30</v>
      </c>
      <c r="E770" s="565"/>
    </row>
    <row r="771" spans="1:5" x14ac:dyDescent="0.3">
      <c r="A771" s="556" t="s">
        <v>2723</v>
      </c>
      <c r="B771" s="557"/>
      <c r="C771" s="276" t="s">
        <v>17</v>
      </c>
      <c r="D771" s="334"/>
      <c r="E771" s="560" t="s">
        <v>2714</v>
      </c>
    </row>
    <row r="772" spans="1:5" x14ac:dyDescent="0.3">
      <c r="A772" s="558"/>
      <c r="B772" s="559"/>
      <c r="C772" s="329" t="s">
        <v>16</v>
      </c>
      <c r="D772" s="334"/>
      <c r="E772" s="561"/>
    </row>
    <row r="773" spans="1:5" x14ac:dyDescent="0.3">
      <c r="A773" s="336"/>
      <c r="B773" s="572" t="s">
        <v>2715</v>
      </c>
      <c r="C773" s="572"/>
      <c r="D773" s="335" t="s">
        <v>30</v>
      </c>
      <c r="E773" s="560" t="s">
        <v>2716</v>
      </c>
    </row>
    <row r="774" spans="1:5" x14ac:dyDescent="0.3">
      <c r="A774" s="566" t="s">
        <v>2724</v>
      </c>
      <c r="B774" s="567"/>
      <c r="C774" s="276" t="s">
        <v>2689</v>
      </c>
      <c r="D774" s="334"/>
      <c r="E774" s="564"/>
    </row>
    <row r="775" spans="1:5" x14ac:dyDescent="0.3">
      <c r="A775" s="568"/>
      <c r="B775" s="569"/>
      <c r="C775" s="276" t="s">
        <v>17</v>
      </c>
      <c r="D775" s="334"/>
      <c r="E775" s="564"/>
    </row>
    <row r="776" spans="1:5" ht="15" thickBot="1" x14ac:dyDescent="0.35">
      <c r="A776" s="570"/>
      <c r="B776" s="571"/>
      <c r="C776" s="277" t="s">
        <v>2656</v>
      </c>
      <c r="D776" s="333"/>
      <c r="E776" s="565"/>
    </row>
    <row r="777" spans="1:5" x14ac:dyDescent="0.3">
      <c r="A777" s="589"/>
      <c r="B777" s="601"/>
      <c r="C777" s="341" t="s">
        <v>19</v>
      </c>
      <c r="D777" s="356" t="s">
        <v>3303</v>
      </c>
      <c r="E777" s="279" t="s">
        <v>2706</v>
      </c>
    </row>
    <row r="778" spans="1:5" x14ac:dyDescent="0.3">
      <c r="A778" s="556" t="s">
        <v>2707</v>
      </c>
      <c r="B778" s="584"/>
      <c r="C778" s="276" t="s">
        <v>16</v>
      </c>
      <c r="D778" s="351" t="s">
        <v>3045</v>
      </c>
      <c r="E778" s="586" t="s">
        <v>2708</v>
      </c>
    </row>
    <row r="779" spans="1:5" x14ac:dyDescent="0.3">
      <c r="A779" s="558"/>
      <c r="B779" s="585"/>
      <c r="C779" s="329" t="s">
        <v>15</v>
      </c>
      <c r="D779" s="351"/>
      <c r="E779" s="587"/>
    </row>
    <row r="780" spans="1:5" x14ac:dyDescent="0.3">
      <c r="A780" s="339"/>
      <c r="B780" s="572" t="s">
        <v>2709</v>
      </c>
      <c r="C780" s="572"/>
      <c r="D780" s="588"/>
      <c r="E780" s="573" t="s">
        <v>2710</v>
      </c>
    </row>
    <row r="781" spans="1:5" x14ac:dyDescent="0.3">
      <c r="A781" s="576"/>
      <c r="B781" s="562"/>
      <c r="C781" s="562"/>
      <c r="D781" s="580"/>
      <c r="E781" s="564"/>
    </row>
    <row r="782" spans="1:5" x14ac:dyDescent="0.3">
      <c r="A782" s="338" t="s">
        <v>2711</v>
      </c>
      <c r="B782" s="572" t="s">
        <v>2712</v>
      </c>
      <c r="C782" s="572"/>
      <c r="D782" s="588"/>
      <c r="E782" s="564"/>
    </row>
    <row r="783" spans="1:5" x14ac:dyDescent="0.3">
      <c r="A783" s="579"/>
      <c r="B783" s="562"/>
      <c r="C783" s="562"/>
      <c r="D783" s="580"/>
      <c r="E783" s="564"/>
    </row>
    <row r="784" spans="1:5" x14ac:dyDescent="0.3">
      <c r="A784" s="337"/>
      <c r="B784" s="572" t="s">
        <v>2713</v>
      </c>
      <c r="C784" s="572"/>
      <c r="D784" s="335" t="s">
        <v>30</v>
      </c>
      <c r="E784" s="565"/>
    </row>
    <row r="785" spans="1:5" x14ac:dyDescent="0.3">
      <c r="A785" s="556" t="s">
        <v>2723</v>
      </c>
      <c r="B785" s="557"/>
      <c r="C785" s="276" t="s">
        <v>17</v>
      </c>
      <c r="D785" s="334"/>
      <c r="E785" s="560" t="s">
        <v>2714</v>
      </c>
    </row>
    <row r="786" spans="1:5" x14ac:dyDescent="0.3">
      <c r="A786" s="558"/>
      <c r="B786" s="559"/>
      <c r="C786" s="329" t="s">
        <v>16</v>
      </c>
      <c r="D786" s="334"/>
      <c r="E786" s="561"/>
    </row>
    <row r="787" spans="1:5" x14ac:dyDescent="0.3">
      <c r="A787" s="336"/>
      <c r="B787" s="572" t="s">
        <v>2715</v>
      </c>
      <c r="C787" s="572"/>
      <c r="D787" s="335" t="s">
        <v>30</v>
      </c>
      <c r="E787" s="560" t="s">
        <v>2716</v>
      </c>
    </row>
    <row r="788" spans="1:5" x14ac:dyDescent="0.3">
      <c r="A788" s="566" t="s">
        <v>2724</v>
      </c>
      <c r="B788" s="567"/>
      <c r="C788" s="276" t="s">
        <v>2689</v>
      </c>
      <c r="D788" s="334"/>
      <c r="E788" s="564"/>
    </row>
    <row r="789" spans="1:5" x14ac:dyDescent="0.3">
      <c r="A789" s="568"/>
      <c r="B789" s="569"/>
      <c r="C789" s="276" t="s">
        <v>17</v>
      </c>
      <c r="D789" s="334"/>
      <c r="E789" s="564"/>
    </row>
    <row r="790" spans="1:5" ht="15" thickBot="1" x14ac:dyDescent="0.35">
      <c r="A790" s="570"/>
      <c r="B790" s="571"/>
      <c r="C790" s="277" t="s">
        <v>2656</v>
      </c>
      <c r="D790" s="333"/>
      <c r="E790" s="565"/>
    </row>
    <row r="791" spans="1:5" x14ac:dyDescent="0.3">
      <c r="A791" s="589"/>
      <c r="B791" s="601"/>
      <c r="C791" s="341" t="s">
        <v>19</v>
      </c>
      <c r="D791" s="356" t="s">
        <v>3293</v>
      </c>
      <c r="E791" s="279" t="s">
        <v>2706</v>
      </c>
    </row>
    <row r="792" spans="1:5" x14ac:dyDescent="0.3">
      <c r="A792" s="556" t="s">
        <v>2707</v>
      </c>
      <c r="B792" s="584"/>
      <c r="C792" s="276" t="s">
        <v>16</v>
      </c>
      <c r="D792" s="351" t="s">
        <v>3045</v>
      </c>
      <c r="E792" s="586" t="s">
        <v>2708</v>
      </c>
    </row>
    <row r="793" spans="1:5" x14ac:dyDescent="0.3">
      <c r="A793" s="558"/>
      <c r="B793" s="585"/>
      <c r="C793" s="329" t="s">
        <v>15</v>
      </c>
      <c r="D793" s="351"/>
      <c r="E793" s="587"/>
    </row>
    <row r="794" spans="1:5" x14ac:dyDescent="0.3">
      <c r="A794" s="339"/>
      <c r="B794" s="572" t="s">
        <v>2709</v>
      </c>
      <c r="C794" s="572"/>
      <c r="D794" s="588"/>
      <c r="E794" s="573" t="s">
        <v>2710</v>
      </c>
    </row>
    <row r="795" spans="1:5" x14ac:dyDescent="0.3">
      <c r="A795" s="576"/>
      <c r="B795" s="562"/>
      <c r="C795" s="562"/>
      <c r="D795" s="580"/>
      <c r="E795" s="564"/>
    </row>
    <row r="796" spans="1:5" x14ac:dyDescent="0.3">
      <c r="A796" s="338" t="s">
        <v>2711</v>
      </c>
      <c r="B796" s="572" t="s">
        <v>2712</v>
      </c>
      <c r="C796" s="572"/>
      <c r="D796" s="588"/>
      <c r="E796" s="564"/>
    </row>
    <row r="797" spans="1:5" x14ac:dyDescent="0.3">
      <c r="A797" s="579"/>
      <c r="B797" s="562"/>
      <c r="C797" s="562"/>
      <c r="D797" s="580"/>
      <c r="E797" s="564"/>
    </row>
    <row r="798" spans="1:5" x14ac:dyDescent="0.3">
      <c r="A798" s="337"/>
      <c r="B798" s="572" t="s">
        <v>2713</v>
      </c>
      <c r="C798" s="572"/>
      <c r="D798" s="335" t="s">
        <v>30</v>
      </c>
      <c r="E798" s="565"/>
    </row>
    <row r="799" spans="1:5" x14ac:dyDescent="0.3">
      <c r="A799" s="556" t="s">
        <v>2723</v>
      </c>
      <c r="B799" s="557"/>
      <c r="C799" s="276" t="s">
        <v>17</v>
      </c>
      <c r="D799" s="334"/>
      <c r="E799" s="560" t="s">
        <v>2714</v>
      </c>
    </row>
    <row r="800" spans="1:5" x14ac:dyDescent="0.3">
      <c r="A800" s="558"/>
      <c r="B800" s="559"/>
      <c r="C800" s="329" t="s">
        <v>16</v>
      </c>
      <c r="D800" s="334"/>
      <c r="E800" s="561"/>
    </row>
    <row r="801" spans="1:5" x14ac:dyDescent="0.3">
      <c r="A801" s="336"/>
      <c r="B801" s="572" t="s">
        <v>2715</v>
      </c>
      <c r="C801" s="572"/>
      <c r="D801" s="335" t="s">
        <v>30</v>
      </c>
      <c r="E801" s="560" t="s">
        <v>2716</v>
      </c>
    </row>
    <row r="802" spans="1:5" x14ac:dyDescent="0.3">
      <c r="A802" s="566" t="s">
        <v>2724</v>
      </c>
      <c r="B802" s="567"/>
      <c r="C802" s="276" t="s">
        <v>2689</v>
      </c>
      <c r="D802" s="334"/>
      <c r="E802" s="564"/>
    </row>
    <row r="803" spans="1:5" x14ac:dyDescent="0.3">
      <c r="A803" s="568"/>
      <c r="B803" s="569"/>
      <c r="C803" s="276" t="s">
        <v>17</v>
      </c>
      <c r="D803" s="334"/>
      <c r="E803" s="564"/>
    </row>
    <row r="804" spans="1:5" ht="15" thickBot="1" x14ac:dyDescent="0.35">
      <c r="A804" s="570"/>
      <c r="B804" s="571"/>
      <c r="C804" s="277" t="s">
        <v>2656</v>
      </c>
      <c r="D804" s="333"/>
      <c r="E804" s="565"/>
    </row>
    <row r="805" spans="1:5" x14ac:dyDescent="0.3">
      <c r="A805" s="589"/>
      <c r="B805" s="601"/>
      <c r="C805" s="341" t="s">
        <v>19</v>
      </c>
      <c r="D805" s="357" t="s">
        <v>3306</v>
      </c>
      <c r="E805" s="279" t="s">
        <v>2706</v>
      </c>
    </row>
    <row r="806" spans="1:5" x14ac:dyDescent="0.3">
      <c r="A806" s="556" t="s">
        <v>2707</v>
      </c>
      <c r="B806" s="584"/>
      <c r="C806" s="276" t="s">
        <v>16</v>
      </c>
      <c r="D806" s="351"/>
      <c r="E806" s="586" t="s">
        <v>2708</v>
      </c>
    </row>
    <row r="807" spans="1:5" x14ac:dyDescent="0.3">
      <c r="A807" s="558"/>
      <c r="B807" s="585"/>
      <c r="C807" s="329" t="s">
        <v>15</v>
      </c>
      <c r="D807" s="351"/>
      <c r="E807" s="587"/>
    </row>
    <row r="808" spans="1:5" x14ac:dyDescent="0.3">
      <c r="A808" s="339"/>
      <c r="B808" s="572" t="s">
        <v>2709</v>
      </c>
      <c r="C808" s="572"/>
      <c r="D808" s="588"/>
      <c r="E808" s="573" t="s">
        <v>2710</v>
      </c>
    </row>
    <row r="809" spans="1:5" x14ac:dyDescent="0.3">
      <c r="A809" s="576"/>
      <c r="B809" s="562"/>
      <c r="C809" s="562"/>
      <c r="D809" s="580"/>
      <c r="E809" s="564"/>
    </row>
    <row r="810" spans="1:5" x14ac:dyDescent="0.3">
      <c r="A810" s="338" t="s">
        <v>2711</v>
      </c>
      <c r="B810" s="572" t="s">
        <v>2712</v>
      </c>
      <c r="C810" s="572"/>
      <c r="D810" s="588"/>
      <c r="E810" s="564"/>
    </row>
    <row r="811" spans="1:5" x14ac:dyDescent="0.3">
      <c r="A811" s="579"/>
      <c r="B811" s="562"/>
      <c r="C811" s="562"/>
      <c r="D811" s="580"/>
      <c r="E811" s="564"/>
    </row>
    <row r="812" spans="1:5" x14ac:dyDescent="0.3">
      <c r="A812" s="337"/>
      <c r="B812" s="572" t="s">
        <v>2713</v>
      </c>
      <c r="C812" s="572"/>
      <c r="D812" s="335" t="s">
        <v>30</v>
      </c>
      <c r="E812" s="565"/>
    </row>
    <row r="813" spans="1:5" x14ac:dyDescent="0.3">
      <c r="A813" s="556" t="s">
        <v>2723</v>
      </c>
      <c r="B813" s="557"/>
      <c r="C813" s="276" t="s">
        <v>17</v>
      </c>
      <c r="D813" s="334"/>
      <c r="E813" s="560" t="s">
        <v>2714</v>
      </c>
    </row>
    <row r="814" spans="1:5" x14ac:dyDescent="0.3">
      <c r="A814" s="558"/>
      <c r="B814" s="559"/>
      <c r="C814" s="329" t="s">
        <v>16</v>
      </c>
      <c r="D814" s="334"/>
      <c r="E814" s="561"/>
    </row>
    <row r="815" spans="1:5" x14ac:dyDescent="0.3">
      <c r="A815" s="336"/>
      <c r="B815" s="572" t="s">
        <v>2715</v>
      </c>
      <c r="C815" s="572"/>
      <c r="D815" s="335" t="s">
        <v>30</v>
      </c>
      <c r="E815" s="560" t="s">
        <v>2716</v>
      </c>
    </row>
    <row r="816" spans="1:5" x14ac:dyDescent="0.3">
      <c r="A816" s="566" t="s">
        <v>2724</v>
      </c>
      <c r="B816" s="567"/>
      <c r="C816" s="276" t="s">
        <v>2689</v>
      </c>
      <c r="D816" s="334"/>
      <c r="E816" s="564"/>
    </row>
    <row r="817" spans="1:5" x14ac:dyDescent="0.3">
      <c r="A817" s="568"/>
      <c r="B817" s="569"/>
      <c r="C817" s="276" t="s">
        <v>17</v>
      </c>
      <c r="D817" s="334"/>
      <c r="E817" s="564"/>
    </row>
    <row r="818" spans="1:5" ht="15" thickBot="1" x14ac:dyDescent="0.35">
      <c r="A818" s="570"/>
      <c r="B818" s="571"/>
      <c r="C818" s="277" t="s">
        <v>2656</v>
      </c>
      <c r="D818" s="333"/>
      <c r="E818" s="565"/>
    </row>
    <row r="819" spans="1:5" x14ac:dyDescent="0.3">
      <c r="A819" s="589"/>
      <c r="B819" s="601"/>
      <c r="C819" s="341" t="s">
        <v>19</v>
      </c>
      <c r="D819" s="356" t="s">
        <v>3341</v>
      </c>
      <c r="E819" s="279" t="s">
        <v>2706</v>
      </c>
    </row>
    <row r="820" spans="1:5" x14ac:dyDescent="0.3">
      <c r="A820" s="556" t="s">
        <v>2707</v>
      </c>
      <c r="B820" s="584"/>
      <c r="C820" s="276" t="s">
        <v>16</v>
      </c>
      <c r="D820" s="351" t="s">
        <v>3045</v>
      </c>
      <c r="E820" s="586" t="s">
        <v>2708</v>
      </c>
    </row>
    <row r="821" spans="1:5" x14ac:dyDescent="0.3">
      <c r="A821" s="558"/>
      <c r="B821" s="585"/>
      <c r="C821" s="329" t="s">
        <v>15</v>
      </c>
      <c r="D821" s="351"/>
      <c r="E821" s="587"/>
    </row>
    <row r="822" spans="1:5" x14ac:dyDescent="0.3">
      <c r="A822" s="339"/>
      <c r="B822" s="572" t="s">
        <v>2709</v>
      </c>
      <c r="C822" s="572"/>
      <c r="D822" s="588"/>
      <c r="E822" s="573" t="s">
        <v>2710</v>
      </c>
    </row>
    <row r="823" spans="1:5" x14ac:dyDescent="0.3">
      <c r="A823" s="576"/>
      <c r="B823" s="562"/>
      <c r="C823" s="562"/>
      <c r="D823" s="580"/>
      <c r="E823" s="564"/>
    </row>
    <row r="824" spans="1:5" x14ac:dyDescent="0.3">
      <c r="A824" s="338" t="s">
        <v>2711</v>
      </c>
      <c r="B824" s="572" t="s">
        <v>2712</v>
      </c>
      <c r="C824" s="572"/>
      <c r="D824" s="588"/>
      <c r="E824" s="564"/>
    </row>
    <row r="825" spans="1:5" x14ac:dyDescent="0.3">
      <c r="A825" s="579"/>
      <c r="B825" s="562"/>
      <c r="C825" s="562"/>
      <c r="D825" s="580"/>
      <c r="E825" s="564"/>
    </row>
    <row r="826" spans="1:5" x14ac:dyDescent="0.3">
      <c r="A826" s="337"/>
      <c r="B826" s="572" t="s">
        <v>2713</v>
      </c>
      <c r="C826" s="572"/>
      <c r="D826" s="335" t="s">
        <v>30</v>
      </c>
      <c r="E826" s="565"/>
    </row>
    <row r="827" spans="1:5" x14ac:dyDescent="0.3">
      <c r="A827" s="556" t="s">
        <v>2723</v>
      </c>
      <c r="B827" s="557"/>
      <c r="C827" s="276" t="s">
        <v>17</v>
      </c>
      <c r="D827" s="334"/>
      <c r="E827" s="560" t="s">
        <v>2714</v>
      </c>
    </row>
    <row r="828" spans="1:5" x14ac:dyDescent="0.3">
      <c r="A828" s="558"/>
      <c r="B828" s="559"/>
      <c r="C828" s="329" t="s">
        <v>16</v>
      </c>
      <c r="D828" s="334"/>
      <c r="E828" s="561"/>
    </row>
    <row r="829" spans="1:5" x14ac:dyDescent="0.3">
      <c r="A829" s="336"/>
      <c r="B829" s="572" t="s">
        <v>2715</v>
      </c>
      <c r="C829" s="572"/>
      <c r="D829" s="335" t="s">
        <v>30</v>
      </c>
      <c r="E829" s="560" t="s">
        <v>2716</v>
      </c>
    </row>
    <row r="830" spans="1:5" x14ac:dyDescent="0.3">
      <c r="A830" s="566" t="s">
        <v>2724</v>
      </c>
      <c r="B830" s="567"/>
      <c r="C830" s="276" t="s">
        <v>2689</v>
      </c>
      <c r="D830" s="334"/>
      <c r="E830" s="564"/>
    </row>
    <row r="831" spans="1:5" x14ac:dyDescent="0.3">
      <c r="A831" s="568"/>
      <c r="B831" s="569"/>
      <c r="C831" s="276" t="s">
        <v>17</v>
      </c>
      <c r="D831" s="334"/>
      <c r="E831" s="564"/>
    </row>
    <row r="832" spans="1:5" ht="15" thickBot="1" x14ac:dyDescent="0.35">
      <c r="A832" s="570"/>
      <c r="B832" s="571"/>
      <c r="C832" s="277" t="s">
        <v>2656</v>
      </c>
      <c r="D832" s="333"/>
      <c r="E832" s="565"/>
    </row>
    <row r="833" spans="1:5" x14ac:dyDescent="0.3">
      <c r="A833" s="589"/>
      <c r="B833" s="601"/>
      <c r="C833" s="341" t="s">
        <v>19</v>
      </c>
      <c r="D833" s="356" t="s">
        <v>3340</v>
      </c>
      <c r="E833" s="279" t="s">
        <v>2706</v>
      </c>
    </row>
    <row r="834" spans="1:5" x14ac:dyDescent="0.3">
      <c r="A834" s="556" t="s">
        <v>2707</v>
      </c>
      <c r="B834" s="584"/>
      <c r="C834" s="276" t="s">
        <v>16</v>
      </c>
      <c r="D834" s="351" t="s">
        <v>3045</v>
      </c>
      <c r="E834" s="586" t="s">
        <v>2708</v>
      </c>
    </row>
    <row r="835" spans="1:5" x14ac:dyDescent="0.3">
      <c r="A835" s="558"/>
      <c r="B835" s="585"/>
      <c r="C835" s="329" t="s">
        <v>15</v>
      </c>
      <c r="D835" s="351"/>
      <c r="E835" s="587"/>
    </row>
    <row r="836" spans="1:5" x14ac:dyDescent="0.3">
      <c r="A836" s="339"/>
      <c r="B836" s="572" t="s">
        <v>2709</v>
      </c>
      <c r="C836" s="572"/>
      <c r="D836" s="588"/>
      <c r="E836" s="573" t="s">
        <v>2710</v>
      </c>
    </row>
    <row r="837" spans="1:5" x14ac:dyDescent="0.3">
      <c r="A837" s="576"/>
      <c r="B837" s="562"/>
      <c r="C837" s="562"/>
      <c r="D837" s="580"/>
      <c r="E837" s="564"/>
    </row>
    <row r="838" spans="1:5" x14ac:dyDescent="0.3">
      <c r="A838" s="338" t="s">
        <v>2711</v>
      </c>
      <c r="B838" s="572" t="s">
        <v>2712</v>
      </c>
      <c r="C838" s="572"/>
      <c r="D838" s="588"/>
      <c r="E838" s="564"/>
    </row>
    <row r="839" spans="1:5" x14ac:dyDescent="0.3">
      <c r="A839" s="579"/>
      <c r="B839" s="562"/>
      <c r="C839" s="562"/>
      <c r="D839" s="580"/>
      <c r="E839" s="564"/>
    </row>
    <row r="840" spans="1:5" x14ac:dyDescent="0.3">
      <c r="A840" s="337"/>
      <c r="B840" s="572" t="s">
        <v>2713</v>
      </c>
      <c r="C840" s="572"/>
      <c r="D840" s="335" t="s">
        <v>30</v>
      </c>
      <c r="E840" s="565"/>
    </row>
    <row r="841" spans="1:5" x14ac:dyDescent="0.3">
      <c r="A841" s="556" t="s">
        <v>2723</v>
      </c>
      <c r="B841" s="557"/>
      <c r="C841" s="276" t="s">
        <v>17</v>
      </c>
      <c r="D841" s="334"/>
      <c r="E841" s="560" t="s">
        <v>2714</v>
      </c>
    </row>
    <row r="842" spans="1:5" x14ac:dyDescent="0.3">
      <c r="A842" s="558"/>
      <c r="B842" s="559"/>
      <c r="C842" s="329" t="s">
        <v>16</v>
      </c>
      <c r="D842" s="334"/>
      <c r="E842" s="561"/>
    </row>
    <row r="843" spans="1:5" x14ac:dyDescent="0.3">
      <c r="A843" s="336"/>
      <c r="B843" s="572" t="s">
        <v>2715</v>
      </c>
      <c r="C843" s="572"/>
      <c r="D843" s="335" t="s">
        <v>30</v>
      </c>
      <c r="E843" s="560" t="s">
        <v>2716</v>
      </c>
    </row>
    <row r="844" spans="1:5" x14ac:dyDescent="0.3">
      <c r="A844" s="566" t="s">
        <v>2724</v>
      </c>
      <c r="B844" s="567"/>
      <c r="C844" s="276" t="s">
        <v>2689</v>
      </c>
      <c r="D844" s="334"/>
      <c r="E844" s="564"/>
    </row>
    <row r="845" spans="1:5" x14ac:dyDescent="0.3">
      <c r="A845" s="568"/>
      <c r="B845" s="569"/>
      <c r="C845" s="276" t="s">
        <v>17</v>
      </c>
      <c r="D845" s="334"/>
      <c r="E845" s="564"/>
    </row>
    <row r="846" spans="1:5" ht="15" thickBot="1" x14ac:dyDescent="0.35">
      <c r="A846" s="570"/>
      <c r="B846" s="571"/>
      <c r="C846" s="277" t="s">
        <v>2656</v>
      </c>
      <c r="D846" s="333"/>
      <c r="E846" s="565"/>
    </row>
    <row r="847" spans="1:5" x14ac:dyDescent="0.3">
      <c r="A847" s="589"/>
      <c r="B847" s="601"/>
      <c r="C847" s="341" t="s">
        <v>19</v>
      </c>
      <c r="D847" s="356" t="s">
        <v>3339</v>
      </c>
      <c r="E847" s="279" t="s">
        <v>2706</v>
      </c>
    </row>
    <row r="848" spans="1:5" x14ac:dyDescent="0.3">
      <c r="A848" s="556" t="s">
        <v>2707</v>
      </c>
      <c r="B848" s="584"/>
      <c r="C848" s="276" t="s">
        <v>16</v>
      </c>
      <c r="D848" s="351" t="s">
        <v>3045</v>
      </c>
      <c r="E848" s="586" t="s">
        <v>2708</v>
      </c>
    </row>
    <row r="849" spans="1:5" x14ac:dyDescent="0.3">
      <c r="A849" s="558"/>
      <c r="B849" s="585"/>
      <c r="C849" s="329" t="s">
        <v>15</v>
      </c>
      <c r="D849" s="351"/>
      <c r="E849" s="587"/>
    </row>
    <row r="850" spans="1:5" x14ac:dyDescent="0.3">
      <c r="A850" s="339"/>
      <c r="B850" s="572" t="s">
        <v>2709</v>
      </c>
      <c r="C850" s="572"/>
      <c r="D850" s="588"/>
      <c r="E850" s="573" t="s">
        <v>2710</v>
      </c>
    </row>
    <row r="851" spans="1:5" x14ac:dyDescent="0.3">
      <c r="A851" s="576"/>
      <c r="B851" s="562"/>
      <c r="C851" s="562"/>
      <c r="D851" s="580"/>
      <c r="E851" s="564"/>
    </row>
    <row r="852" spans="1:5" x14ac:dyDescent="0.3">
      <c r="A852" s="338" t="s">
        <v>2711</v>
      </c>
      <c r="B852" s="572" t="s">
        <v>2712</v>
      </c>
      <c r="C852" s="572"/>
      <c r="D852" s="588"/>
      <c r="E852" s="564"/>
    </row>
    <row r="853" spans="1:5" x14ac:dyDescent="0.3">
      <c r="A853" s="579"/>
      <c r="B853" s="562"/>
      <c r="C853" s="562"/>
      <c r="D853" s="580"/>
      <c r="E853" s="564"/>
    </row>
    <row r="854" spans="1:5" x14ac:dyDescent="0.3">
      <c r="A854" s="337"/>
      <c r="B854" s="572" t="s">
        <v>2713</v>
      </c>
      <c r="C854" s="572"/>
      <c r="D854" s="335" t="s">
        <v>30</v>
      </c>
      <c r="E854" s="565"/>
    </row>
    <row r="855" spans="1:5" x14ac:dyDescent="0.3">
      <c r="A855" s="556" t="s">
        <v>2723</v>
      </c>
      <c r="B855" s="557"/>
      <c r="C855" s="276" t="s">
        <v>17</v>
      </c>
      <c r="D855" s="334"/>
      <c r="E855" s="560" t="s">
        <v>2714</v>
      </c>
    </row>
    <row r="856" spans="1:5" x14ac:dyDescent="0.3">
      <c r="A856" s="558"/>
      <c r="B856" s="559"/>
      <c r="C856" s="329" t="s">
        <v>16</v>
      </c>
      <c r="D856" s="334"/>
      <c r="E856" s="561"/>
    </row>
    <row r="857" spans="1:5" x14ac:dyDescent="0.3">
      <c r="A857" s="336"/>
      <c r="B857" s="572" t="s">
        <v>2715</v>
      </c>
      <c r="C857" s="572"/>
      <c r="D857" s="335" t="s">
        <v>30</v>
      </c>
      <c r="E857" s="560" t="s">
        <v>2716</v>
      </c>
    </row>
    <row r="858" spans="1:5" x14ac:dyDescent="0.3">
      <c r="A858" s="566" t="s">
        <v>2724</v>
      </c>
      <c r="B858" s="567"/>
      <c r="C858" s="276" t="s">
        <v>2689</v>
      </c>
      <c r="D858" s="334"/>
      <c r="E858" s="564"/>
    </row>
    <row r="859" spans="1:5" x14ac:dyDescent="0.3">
      <c r="A859" s="568"/>
      <c r="B859" s="569"/>
      <c r="C859" s="276" t="s">
        <v>17</v>
      </c>
      <c r="D859" s="334"/>
      <c r="E859" s="564"/>
    </row>
    <row r="860" spans="1:5" ht="15" thickBot="1" x14ac:dyDescent="0.35">
      <c r="A860" s="570"/>
      <c r="B860" s="571"/>
      <c r="C860" s="277" t="s">
        <v>2656</v>
      </c>
      <c r="D860" s="333"/>
      <c r="E860" s="565"/>
    </row>
    <row r="861" spans="1:5" x14ac:dyDescent="0.3">
      <c r="A861" s="598" t="s">
        <v>2692</v>
      </c>
      <c r="B861" s="599"/>
      <c r="C861" s="600"/>
      <c r="D861" s="355" t="s">
        <v>3338</v>
      </c>
      <c r="E861" s="85" t="s">
        <v>2703</v>
      </c>
    </row>
    <row r="862" spans="1:5" ht="28.8" x14ac:dyDescent="0.3">
      <c r="A862" s="410"/>
      <c r="B862" s="592" t="s">
        <v>2697</v>
      </c>
      <c r="C862" s="593"/>
      <c r="D862" s="354" t="s">
        <v>3337</v>
      </c>
      <c r="E862" s="594" t="s">
        <v>2704</v>
      </c>
    </row>
    <row r="863" spans="1:5" x14ac:dyDescent="0.3">
      <c r="A863" s="590"/>
      <c r="B863" s="592" t="s">
        <v>2698</v>
      </c>
      <c r="C863" s="593"/>
      <c r="D863" s="353" t="s">
        <v>3296</v>
      </c>
      <c r="E863" s="595"/>
    </row>
    <row r="864" spans="1:5" ht="57.6" x14ac:dyDescent="0.3">
      <c r="A864" s="590"/>
      <c r="B864" s="592" t="s">
        <v>2699</v>
      </c>
      <c r="C864" s="593"/>
      <c r="D864" s="354" t="s">
        <v>3336</v>
      </c>
      <c r="E864" s="595"/>
    </row>
    <row r="865" spans="1:5" x14ac:dyDescent="0.3">
      <c r="A865" s="590"/>
      <c r="B865" s="592" t="s">
        <v>2701</v>
      </c>
      <c r="C865" s="593"/>
      <c r="D865" s="353" t="s">
        <v>3335</v>
      </c>
      <c r="E865" s="595"/>
    </row>
    <row r="866" spans="1:5" x14ac:dyDescent="0.3">
      <c r="A866" s="590"/>
      <c r="B866" s="343" t="s">
        <v>2700</v>
      </c>
      <c r="C866" s="352"/>
      <c r="D866" s="351"/>
      <c r="E866" s="596"/>
    </row>
    <row r="867" spans="1:5" x14ac:dyDescent="0.3">
      <c r="A867" s="591"/>
      <c r="B867" s="597" t="s">
        <v>2705</v>
      </c>
      <c r="C867" s="563"/>
      <c r="D867" s="350"/>
      <c r="E867" s="279"/>
    </row>
    <row r="868" spans="1:5" x14ac:dyDescent="0.3">
      <c r="A868" s="589"/>
      <c r="B868" s="559"/>
      <c r="C868" s="349" t="s">
        <v>19</v>
      </c>
      <c r="D868" s="348" t="s">
        <v>3304</v>
      </c>
      <c r="E868" s="279" t="s">
        <v>2706</v>
      </c>
    </row>
    <row r="869" spans="1:5" x14ac:dyDescent="0.3">
      <c r="A869" s="556" t="s">
        <v>2707</v>
      </c>
      <c r="B869" s="584"/>
      <c r="C869" s="276" t="s">
        <v>16</v>
      </c>
      <c r="D869" s="347" t="s">
        <v>3043</v>
      </c>
      <c r="E869" s="586" t="s">
        <v>2708</v>
      </c>
    </row>
    <row r="870" spans="1:5" x14ac:dyDescent="0.3">
      <c r="A870" s="558"/>
      <c r="B870" s="585"/>
      <c r="C870" s="329" t="s">
        <v>15</v>
      </c>
      <c r="D870" s="346"/>
      <c r="E870" s="587"/>
    </row>
    <row r="871" spans="1:5" x14ac:dyDescent="0.3">
      <c r="A871" s="339"/>
      <c r="B871" s="572" t="s">
        <v>2709</v>
      </c>
      <c r="C871" s="572"/>
      <c r="D871" s="588"/>
      <c r="E871" s="573" t="s">
        <v>2710</v>
      </c>
    </row>
    <row r="872" spans="1:5" x14ac:dyDescent="0.3">
      <c r="A872" s="576"/>
      <c r="B872" s="562"/>
      <c r="C872" s="562"/>
      <c r="D872" s="580"/>
      <c r="E872" s="564"/>
    </row>
    <row r="873" spans="1:5" x14ac:dyDescent="0.3">
      <c r="A873" s="338" t="s">
        <v>2711</v>
      </c>
      <c r="B873" s="572" t="s">
        <v>2712</v>
      </c>
      <c r="C873" s="572"/>
      <c r="D873" s="588"/>
      <c r="E873" s="564"/>
    </row>
    <row r="874" spans="1:5" x14ac:dyDescent="0.3">
      <c r="A874" s="579"/>
      <c r="B874" s="562"/>
      <c r="C874" s="562"/>
      <c r="D874" s="580"/>
      <c r="E874" s="564"/>
    </row>
    <row r="875" spans="1:5" x14ac:dyDescent="0.3">
      <c r="A875" s="337"/>
      <c r="B875" s="572" t="s">
        <v>2713</v>
      </c>
      <c r="C875" s="572"/>
      <c r="D875" s="335" t="s">
        <v>30</v>
      </c>
      <c r="E875" s="565"/>
    </row>
    <row r="876" spans="1:5" x14ac:dyDescent="0.3">
      <c r="A876" s="556" t="s">
        <v>2723</v>
      </c>
      <c r="B876" s="557"/>
      <c r="C876" s="276" t="s">
        <v>17</v>
      </c>
      <c r="D876" s="334"/>
      <c r="E876" s="560" t="s">
        <v>2714</v>
      </c>
    </row>
    <row r="877" spans="1:5" x14ac:dyDescent="0.3">
      <c r="A877" s="558"/>
      <c r="B877" s="559"/>
      <c r="C877" s="329" t="s">
        <v>16</v>
      </c>
      <c r="D877" s="334"/>
      <c r="E877" s="561"/>
    </row>
    <row r="878" spans="1:5" x14ac:dyDescent="0.3">
      <c r="A878" s="336"/>
      <c r="B878" s="572" t="s">
        <v>2715</v>
      </c>
      <c r="C878" s="572"/>
      <c r="D878" s="335" t="s">
        <v>30</v>
      </c>
      <c r="E878" s="560" t="s">
        <v>2716</v>
      </c>
    </row>
    <row r="879" spans="1:5" x14ac:dyDescent="0.3">
      <c r="A879" s="566" t="s">
        <v>2724</v>
      </c>
      <c r="B879" s="567"/>
      <c r="C879" s="276" t="s">
        <v>2689</v>
      </c>
      <c r="D879" s="334"/>
      <c r="E879" s="564"/>
    </row>
    <row r="880" spans="1:5" x14ac:dyDescent="0.3">
      <c r="A880" s="568"/>
      <c r="B880" s="569"/>
      <c r="C880" s="276" t="s">
        <v>17</v>
      </c>
      <c r="D880" s="334"/>
      <c r="E880" s="564"/>
    </row>
    <row r="881" spans="1:5" ht="15" thickBot="1" x14ac:dyDescent="0.35">
      <c r="A881" s="570"/>
      <c r="B881" s="571"/>
      <c r="C881" s="277" t="s">
        <v>2656</v>
      </c>
      <c r="D881" s="333"/>
      <c r="E881" s="565"/>
    </row>
    <row r="882" spans="1:5" x14ac:dyDescent="0.3">
      <c r="A882" s="589"/>
      <c r="B882" s="559"/>
      <c r="C882" s="349" t="s">
        <v>19</v>
      </c>
      <c r="D882" s="348" t="s">
        <v>3291</v>
      </c>
      <c r="E882" s="279" t="s">
        <v>2706</v>
      </c>
    </row>
    <row r="883" spans="1:5" x14ac:dyDescent="0.3">
      <c r="A883" s="556" t="s">
        <v>2707</v>
      </c>
      <c r="B883" s="584"/>
      <c r="C883" s="276" t="s">
        <v>16</v>
      </c>
      <c r="D883" s="347" t="s">
        <v>3076</v>
      </c>
      <c r="E883" s="586" t="s">
        <v>2708</v>
      </c>
    </row>
    <row r="884" spans="1:5" x14ac:dyDescent="0.3">
      <c r="A884" s="558"/>
      <c r="B884" s="585"/>
      <c r="C884" s="329" t="s">
        <v>15</v>
      </c>
      <c r="D884" s="346"/>
      <c r="E884" s="587"/>
    </row>
    <row r="885" spans="1:5" x14ac:dyDescent="0.3">
      <c r="A885" s="339"/>
      <c r="B885" s="572" t="s">
        <v>2709</v>
      </c>
      <c r="C885" s="572"/>
      <c r="D885" s="588"/>
      <c r="E885" s="573" t="s">
        <v>2710</v>
      </c>
    </row>
    <row r="886" spans="1:5" x14ac:dyDescent="0.3">
      <c r="A886" s="576"/>
      <c r="B886" s="562"/>
      <c r="C886" s="562"/>
      <c r="D886" s="580"/>
      <c r="E886" s="564"/>
    </row>
    <row r="887" spans="1:5" x14ac:dyDescent="0.3">
      <c r="A887" s="338" t="s">
        <v>2711</v>
      </c>
      <c r="B887" s="572" t="s">
        <v>2712</v>
      </c>
      <c r="C887" s="572"/>
      <c r="D887" s="588"/>
      <c r="E887" s="564"/>
    </row>
    <row r="888" spans="1:5" x14ac:dyDescent="0.3">
      <c r="A888" s="579"/>
      <c r="B888" s="562"/>
      <c r="C888" s="562"/>
      <c r="D888" s="580"/>
      <c r="E888" s="564"/>
    </row>
    <row r="889" spans="1:5" x14ac:dyDescent="0.3">
      <c r="A889" s="337"/>
      <c r="B889" s="572" t="s">
        <v>2713</v>
      </c>
      <c r="C889" s="572"/>
      <c r="D889" s="335" t="s">
        <v>30</v>
      </c>
      <c r="E889" s="565"/>
    </row>
    <row r="890" spans="1:5" x14ac:dyDescent="0.3">
      <c r="A890" s="556" t="s">
        <v>2723</v>
      </c>
      <c r="B890" s="557"/>
      <c r="C890" s="276" t="s">
        <v>17</v>
      </c>
      <c r="D890" s="334"/>
      <c r="E890" s="560" t="s">
        <v>2714</v>
      </c>
    </row>
    <row r="891" spans="1:5" x14ac:dyDescent="0.3">
      <c r="A891" s="558"/>
      <c r="B891" s="559"/>
      <c r="C891" s="329" t="s">
        <v>16</v>
      </c>
      <c r="D891" s="334"/>
      <c r="E891" s="561"/>
    </row>
    <row r="892" spans="1:5" x14ac:dyDescent="0.3">
      <c r="A892" s="336"/>
      <c r="B892" s="572" t="s">
        <v>2715</v>
      </c>
      <c r="C892" s="572"/>
      <c r="D892" s="335" t="s">
        <v>30</v>
      </c>
      <c r="E892" s="560" t="s">
        <v>2716</v>
      </c>
    </row>
    <row r="893" spans="1:5" x14ac:dyDescent="0.3">
      <c r="A893" s="566" t="s">
        <v>2724</v>
      </c>
      <c r="B893" s="567"/>
      <c r="C893" s="276" t="s">
        <v>2689</v>
      </c>
      <c r="D893" s="334"/>
      <c r="E893" s="564"/>
    </row>
    <row r="894" spans="1:5" x14ac:dyDescent="0.3">
      <c r="A894" s="568"/>
      <c r="B894" s="569"/>
      <c r="C894" s="276" t="s">
        <v>17</v>
      </c>
      <c r="D894" s="334"/>
      <c r="E894" s="564"/>
    </row>
    <row r="895" spans="1:5" ht="15" thickBot="1" x14ac:dyDescent="0.35">
      <c r="A895" s="570"/>
      <c r="B895" s="571"/>
      <c r="C895" s="277" t="s">
        <v>2656</v>
      </c>
      <c r="D895" s="333"/>
      <c r="E895" s="565"/>
    </row>
    <row r="896" spans="1:5" x14ac:dyDescent="0.3">
      <c r="A896" s="589"/>
      <c r="B896" s="559"/>
      <c r="C896" s="349" t="s">
        <v>19</v>
      </c>
      <c r="D896" s="348" t="s">
        <v>3311</v>
      </c>
      <c r="E896" s="279" t="s">
        <v>2706</v>
      </c>
    </row>
    <row r="897" spans="1:5" x14ac:dyDescent="0.3">
      <c r="A897" s="556" t="s">
        <v>2707</v>
      </c>
      <c r="B897" s="584"/>
      <c r="C897" s="276" t="s">
        <v>16</v>
      </c>
      <c r="D897" s="347" t="s">
        <v>3045</v>
      </c>
      <c r="E897" s="586" t="s">
        <v>2708</v>
      </c>
    </row>
    <row r="898" spans="1:5" x14ac:dyDescent="0.3">
      <c r="A898" s="558"/>
      <c r="B898" s="585"/>
      <c r="C898" s="329" t="s">
        <v>15</v>
      </c>
      <c r="D898" s="346"/>
      <c r="E898" s="587"/>
    </row>
    <row r="899" spans="1:5" x14ac:dyDescent="0.3">
      <c r="A899" s="339"/>
      <c r="B899" s="572" t="s">
        <v>2709</v>
      </c>
      <c r="C899" s="572"/>
      <c r="D899" s="588"/>
      <c r="E899" s="573" t="s">
        <v>2710</v>
      </c>
    </row>
    <row r="900" spans="1:5" x14ac:dyDescent="0.3">
      <c r="A900" s="576"/>
      <c r="B900" s="562"/>
      <c r="C900" s="562"/>
      <c r="D900" s="580"/>
      <c r="E900" s="564"/>
    </row>
    <row r="901" spans="1:5" x14ac:dyDescent="0.3">
      <c r="A901" s="338" t="s">
        <v>2711</v>
      </c>
      <c r="B901" s="572" t="s">
        <v>2712</v>
      </c>
      <c r="C901" s="572"/>
      <c r="D901" s="588"/>
      <c r="E901" s="564"/>
    </row>
    <row r="902" spans="1:5" x14ac:dyDescent="0.3">
      <c r="A902" s="579"/>
      <c r="B902" s="562"/>
      <c r="C902" s="562"/>
      <c r="D902" s="580"/>
      <c r="E902" s="564"/>
    </row>
    <row r="903" spans="1:5" x14ac:dyDescent="0.3">
      <c r="A903" s="337"/>
      <c r="B903" s="572" t="s">
        <v>2713</v>
      </c>
      <c r="C903" s="572"/>
      <c r="D903" s="335" t="s">
        <v>30</v>
      </c>
      <c r="E903" s="565"/>
    </row>
    <row r="904" spans="1:5" x14ac:dyDescent="0.3">
      <c r="A904" s="556" t="s">
        <v>2723</v>
      </c>
      <c r="B904" s="557"/>
      <c r="C904" s="276" t="s">
        <v>17</v>
      </c>
      <c r="D904" s="334"/>
      <c r="E904" s="560" t="s">
        <v>2714</v>
      </c>
    </row>
    <row r="905" spans="1:5" x14ac:dyDescent="0.3">
      <c r="A905" s="558"/>
      <c r="B905" s="559"/>
      <c r="C905" s="329" t="s">
        <v>16</v>
      </c>
      <c r="D905" s="334"/>
      <c r="E905" s="561"/>
    </row>
    <row r="906" spans="1:5" x14ac:dyDescent="0.3">
      <c r="A906" s="336"/>
      <c r="B906" s="572" t="s">
        <v>2715</v>
      </c>
      <c r="C906" s="572"/>
      <c r="D906" s="335" t="s">
        <v>30</v>
      </c>
      <c r="E906" s="560" t="s">
        <v>2716</v>
      </c>
    </row>
    <row r="907" spans="1:5" x14ac:dyDescent="0.3">
      <c r="A907" s="566" t="s">
        <v>2724</v>
      </c>
      <c r="B907" s="567"/>
      <c r="C907" s="276" t="s">
        <v>2689</v>
      </c>
      <c r="D907" s="334"/>
      <c r="E907" s="564"/>
    </row>
    <row r="908" spans="1:5" x14ac:dyDescent="0.3">
      <c r="A908" s="568"/>
      <c r="B908" s="569"/>
      <c r="C908" s="276" t="s">
        <v>17</v>
      </c>
      <c r="D908" s="334"/>
      <c r="E908" s="564"/>
    </row>
    <row r="909" spans="1:5" ht="15" thickBot="1" x14ac:dyDescent="0.35">
      <c r="A909" s="570"/>
      <c r="B909" s="571"/>
      <c r="C909" s="277" t="s">
        <v>2656</v>
      </c>
      <c r="D909" s="333"/>
      <c r="E909" s="565"/>
    </row>
    <row r="910" spans="1:5" x14ac:dyDescent="0.3">
      <c r="A910" s="589"/>
      <c r="B910" s="559"/>
      <c r="C910" s="349" t="s">
        <v>19</v>
      </c>
      <c r="D910" s="348" t="s">
        <v>3303</v>
      </c>
      <c r="E910" s="279" t="s">
        <v>2706</v>
      </c>
    </row>
    <row r="911" spans="1:5" x14ac:dyDescent="0.3">
      <c r="A911" s="556" t="s">
        <v>2707</v>
      </c>
      <c r="B911" s="584"/>
      <c r="C911" s="276" t="s">
        <v>16</v>
      </c>
      <c r="D911" s="347" t="s">
        <v>3045</v>
      </c>
      <c r="E911" s="586" t="s">
        <v>2708</v>
      </c>
    </row>
    <row r="912" spans="1:5" x14ac:dyDescent="0.3">
      <c r="A912" s="558"/>
      <c r="B912" s="585"/>
      <c r="C912" s="329" t="s">
        <v>15</v>
      </c>
      <c r="D912" s="346"/>
      <c r="E912" s="587"/>
    </row>
    <row r="913" spans="1:5" x14ac:dyDescent="0.3">
      <c r="A913" s="339"/>
      <c r="B913" s="572" t="s">
        <v>2709</v>
      </c>
      <c r="C913" s="572"/>
      <c r="D913" s="588"/>
      <c r="E913" s="573" t="s">
        <v>2710</v>
      </c>
    </row>
    <row r="914" spans="1:5" x14ac:dyDescent="0.3">
      <c r="A914" s="576"/>
      <c r="B914" s="562"/>
      <c r="C914" s="562"/>
      <c r="D914" s="580"/>
      <c r="E914" s="564"/>
    </row>
    <row r="915" spans="1:5" x14ac:dyDescent="0.3">
      <c r="A915" s="338" t="s">
        <v>2711</v>
      </c>
      <c r="B915" s="572" t="s">
        <v>2712</v>
      </c>
      <c r="C915" s="572"/>
      <c r="D915" s="588"/>
      <c r="E915" s="564"/>
    </row>
    <row r="916" spans="1:5" x14ac:dyDescent="0.3">
      <c r="A916" s="579"/>
      <c r="B916" s="562"/>
      <c r="C916" s="562"/>
      <c r="D916" s="580"/>
      <c r="E916" s="564"/>
    </row>
    <row r="917" spans="1:5" x14ac:dyDescent="0.3">
      <c r="A917" s="337"/>
      <c r="B917" s="572" t="s">
        <v>2713</v>
      </c>
      <c r="C917" s="572"/>
      <c r="D917" s="335" t="s">
        <v>30</v>
      </c>
      <c r="E917" s="565"/>
    </row>
    <row r="918" spans="1:5" x14ac:dyDescent="0.3">
      <c r="A918" s="556" t="s">
        <v>2723</v>
      </c>
      <c r="B918" s="557"/>
      <c r="C918" s="276" t="s">
        <v>17</v>
      </c>
      <c r="D918" s="334"/>
      <c r="E918" s="560" t="s">
        <v>2714</v>
      </c>
    </row>
    <row r="919" spans="1:5" x14ac:dyDescent="0.3">
      <c r="A919" s="558"/>
      <c r="B919" s="559"/>
      <c r="C919" s="329" t="s">
        <v>16</v>
      </c>
      <c r="D919" s="334"/>
      <c r="E919" s="561"/>
    </row>
    <row r="920" spans="1:5" x14ac:dyDescent="0.3">
      <c r="A920" s="336"/>
      <c r="B920" s="572" t="s">
        <v>2715</v>
      </c>
      <c r="C920" s="572"/>
      <c r="D920" s="335" t="s">
        <v>30</v>
      </c>
      <c r="E920" s="560" t="s">
        <v>2716</v>
      </c>
    </row>
    <row r="921" spans="1:5" x14ac:dyDescent="0.3">
      <c r="A921" s="566" t="s">
        <v>2724</v>
      </c>
      <c r="B921" s="567"/>
      <c r="C921" s="276" t="s">
        <v>2689</v>
      </c>
      <c r="D921" s="334"/>
      <c r="E921" s="564"/>
    </row>
    <row r="922" spans="1:5" x14ac:dyDescent="0.3">
      <c r="A922" s="568"/>
      <c r="B922" s="569"/>
      <c r="C922" s="276" t="s">
        <v>17</v>
      </c>
      <c r="D922" s="334"/>
      <c r="E922" s="564"/>
    </row>
    <row r="923" spans="1:5" ht="15" thickBot="1" x14ac:dyDescent="0.35">
      <c r="A923" s="570"/>
      <c r="B923" s="571"/>
      <c r="C923" s="277" t="s">
        <v>2656</v>
      </c>
      <c r="D923" s="333"/>
      <c r="E923" s="565"/>
    </row>
    <row r="924" spans="1:5" x14ac:dyDescent="0.3">
      <c r="A924" s="589"/>
      <c r="B924" s="559"/>
      <c r="C924" s="349" t="s">
        <v>19</v>
      </c>
      <c r="D924" s="348" t="s">
        <v>3292</v>
      </c>
      <c r="E924" s="279" t="s">
        <v>2706</v>
      </c>
    </row>
    <row r="925" spans="1:5" x14ac:dyDescent="0.3">
      <c r="A925" s="556" t="s">
        <v>2707</v>
      </c>
      <c r="B925" s="584"/>
      <c r="C925" s="276" t="s">
        <v>16</v>
      </c>
      <c r="D925" s="347" t="s">
        <v>3045</v>
      </c>
      <c r="E925" s="586" t="s">
        <v>2708</v>
      </c>
    </row>
    <row r="926" spans="1:5" x14ac:dyDescent="0.3">
      <c r="A926" s="558"/>
      <c r="B926" s="585"/>
      <c r="C926" s="329" t="s">
        <v>15</v>
      </c>
      <c r="D926" s="346"/>
      <c r="E926" s="587"/>
    </row>
    <row r="927" spans="1:5" x14ac:dyDescent="0.3">
      <c r="A927" s="339"/>
      <c r="B927" s="572" t="s">
        <v>2709</v>
      </c>
      <c r="C927" s="572"/>
      <c r="D927" s="588"/>
      <c r="E927" s="573" t="s">
        <v>2710</v>
      </c>
    </row>
    <row r="928" spans="1:5" x14ac:dyDescent="0.3">
      <c r="A928" s="576"/>
      <c r="B928" s="562"/>
      <c r="C928" s="562"/>
      <c r="D928" s="580"/>
      <c r="E928" s="564"/>
    </row>
    <row r="929" spans="1:5" x14ac:dyDescent="0.3">
      <c r="A929" s="338" t="s">
        <v>2711</v>
      </c>
      <c r="B929" s="572" t="s">
        <v>2712</v>
      </c>
      <c r="C929" s="572"/>
      <c r="D929" s="588"/>
      <c r="E929" s="564"/>
    </row>
    <row r="930" spans="1:5" x14ac:dyDescent="0.3">
      <c r="A930" s="579"/>
      <c r="B930" s="562"/>
      <c r="C930" s="562"/>
      <c r="D930" s="580"/>
      <c r="E930" s="564"/>
    </row>
    <row r="931" spans="1:5" x14ac:dyDescent="0.3">
      <c r="A931" s="337"/>
      <c r="B931" s="572" t="s">
        <v>2713</v>
      </c>
      <c r="C931" s="572"/>
      <c r="D931" s="335" t="s">
        <v>30</v>
      </c>
      <c r="E931" s="565"/>
    </row>
    <row r="932" spans="1:5" x14ac:dyDescent="0.3">
      <c r="A932" s="556" t="s">
        <v>2723</v>
      </c>
      <c r="B932" s="557"/>
      <c r="C932" s="276" t="s">
        <v>17</v>
      </c>
      <c r="D932" s="334"/>
      <c r="E932" s="560" t="s">
        <v>2714</v>
      </c>
    </row>
    <row r="933" spans="1:5" x14ac:dyDescent="0.3">
      <c r="A933" s="558"/>
      <c r="B933" s="559"/>
      <c r="C933" s="329" t="s">
        <v>16</v>
      </c>
      <c r="D933" s="334"/>
      <c r="E933" s="561"/>
    </row>
    <row r="934" spans="1:5" x14ac:dyDescent="0.3">
      <c r="A934" s="336"/>
      <c r="B934" s="572" t="s">
        <v>2715</v>
      </c>
      <c r="C934" s="572"/>
      <c r="D934" s="335" t="s">
        <v>30</v>
      </c>
      <c r="E934" s="560" t="s">
        <v>2716</v>
      </c>
    </row>
    <row r="935" spans="1:5" x14ac:dyDescent="0.3">
      <c r="A935" s="566" t="s">
        <v>2724</v>
      </c>
      <c r="B935" s="567"/>
      <c r="C935" s="276" t="s">
        <v>2689</v>
      </c>
      <c r="D935" s="334"/>
      <c r="E935" s="564"/>
    </row>
    <row r="936" spans="1:5" x14ac:dyDescent="0.3">
      <c r="A936" s="568"/>
      <c r="B936" s="569"/>
      <c r="C936" s="276" t="s">
        <v>17</v>
      </c>
      <c r="D936" s="334"/>
      <c r="E936" s="564"/>
    </row>
    <row r="937" spans="1:5" ht="15" thickBot="1" x14ac:dyDescent="0.35">
      <c r="A937" s="570"/>
      <c r="B937" s="571"/>
      <c r="C937" s="277" t="s">
        <v>2656</v>
      </c>
      <c r="D937" s="333"/>
      <c r="E937" s="565"/>
    </row>
    <row r="938" spans="1:5" x14ac:dyDescent="0.3">
      <c r="A938" s="589"/>
      <c r="B938" s="559"/>
      <c r="C938" s="349" t="s">
        <v>19</v>
      </c>
      <c r="D938" s="348" t="s">
        <v>3293</v>
      </c>
      <c r="E938" s="279" t="s">
        <v>2706</v>
      </c>
    </row>
    <row r="939" spans="1:5" x14ac:dyDescent="0.3">
      <c r="A939" s="556" t="s">
        <v>2707</v>
      </c>
      <c r="B939" s="584"/>
      <c r="C939" s="276" t="s">
        <v>16</v>
      </c>
      <c r="D939" s="347" t="s">
        <v>3045</v>
      </c>
      <c r="E939" s="586" t="s">
        <v>2708</v>
      </c>
    </row>
    <row r="940" spans="1:5" x14ac:dyDescent="0.3">
      <c r="A940" s="558"/>
      <c r="B940" s="585"/>
      <c r="C940" s="329" t="s">
        <v>15</v>
      </c>
      <c r="D940" s="346"/>
      <c r="E940" s="587"/>
    </row>
    <row r="941" spans="1:5" x14ac:dyDescent="0.3">
      <c r="A941" s="339"/>
      <c r="B941" s="572" t="s">
        <v>2709</v>
      </c>
      <c r="C941" s="572"/>
      <c r="D941" s="588"/>
      <c r="E941" s="573" t="s">
        <v>2710</v>
      </c>
    </row>
    <row r="942" spans="1:5" x14ac:dyDescent="0.3">
      <c r="A942" s="576"/>
      <c r="B942" s="562"/>
      <c r="C942" s="562"/>
      <c r="D942" s="580"/>
      <c r="E942" s="564"/>
    </row>
    <row r="943" spans="1:5" x14ac:dyDescent="0.3">
      <c r="A943" s="338" t="s">
        <v>2711</v>
      </c>
      <c r="B943" s="572" t="s">
        <v>2712</v>
      </c>
      <c r="C943" s="572"/>
      <c r="D943" s="588"/>
      <c r="E943" s="564"/>
    </row>
    <row r="944" spans="1:5" x14ac:dyDescent="0.3">
      <c r="A944" s="579"/>
      <c r="B944" s="562"/>
      <c r="C944" s="562"/>
      <c r="D944" s="580"/>
      <c r="E944" s="564"/>
    </row>
    <row r="945" spans="1:5" x14ac:dyDescent="0.3">
      <c r="A945" s="337"/>
      <c r="B945" s="572" t="s">
        <v>2713</v>
      </c>
      <c r="C945" s="572"/>
      <c r="D945" s="335" t="s">
        <v>30</v>
      </c>
      <c r="E945" s="565"/>
    </row>
    <row r="946" spans="1:5" x14ac:dyDescent="0.3">
      <c r="A946" s="556" t="s">
        <v>2723</v>
      </c>
      <c r="B946" s="557"/>
      <c r="C946" s="276" t="s">
        <v>17</v>
      </c>
      <c r="D946" s="334"/>
      <c r="E946" s="560" t="s">
        <v>2714</v>
      </c>
    </row>
    <row r="947" spans="1:5" x14ac:dyDescent="0.3">
      <c r="A947" s="558"/>
      <c r="B947" s="559"/>
      <c r="C947" s="329" t="s">
        <v>16</v>
      </c>
      <c r="D947" s="334"/>
      <c r="E947" s="561"/>
    </row>
    <row r="948" spans="1:5" x14ac:dyDescent="0.3">
      <c r="A948" s="336"/>
      <c r="B948" s="572" t="s">
        <v>2715</v>
      </c>
      <c r="C948" s="572"/>
      <c r="D948" s="335" t="s">
        <v>30</v>
      </c>
      <c r="E948" s="560" t="s">
        <v>2716</v>
      </c>
    </row>
    <row r="949" spans="1:5" x14ac:dyDescent="0.3">
      <c r="A949" s="566" t="s">
        <v>2724</v>
      </c>
      <c r="B949" s="567"/>
      <c r="C949" s="276" t="s">
        <v>2689</v>
      </c>
      <c r="D949" s="334"/>
      <c r="E949" s="564"/>
    </row>
    <row r="950" spans="1:5" x14ac:dyDescent="0.3">
      <c r="A950" s="568"/>
      <c r="B950" s="569"/>
      <c r="C950" s="276" t="s">
        <v>17</v>
      </c>
      <c r="D950" s="334"/>
      <c r="E950" s="564"/>
    </row>
    <row r="951" spans="1:5" ht="15" thickBot="1" x14ac:dyDescent="0.35">
      <c r="A951" s="570"/>
      <c r="B951" s="571"/>
      <c r="C951" s="277" t="s">
        <v>2656</v>
      </c>
      <c r="D951" s="333"/>
      <c r="E951" s="565"/>
    </row>
    <row r="952" spans="1:5" x14ac:dyDescent="0.3">
      <c r="A952" s="589"/>
      <c r="B952" s="559"/>
      <c r="C952" s="349" t="s">
        <v>19</v>
      </c>
      <c r="D952" s="348" t="s">
        <v>3306</v>
      </c>
      <c r="E952" s="279" t="s">
        <v>2706</v>
      </c>
    </row>
    <row r="953" spans="1:5" x14ac:dyDescent="0.3">
      <c r="A953" s="556" t="s">
        <v>2707</v>
      </c>
      <c r="B953" s="584"/>
      <c r="C953" s="276" t="s">
        <v>16</v>
      </c>
      <c r="D953" s="347" t="s">
        <v>3045</v>
      </c>
      <c r="E953" s="586" t="s">
        <v>2708</v>
      </c>
    </row>
    <row r="954" spans="1:5" x14ac:dyDescent="0.3">
      <c r="A954" s="558"/>
      <c r="B954" s="585"/>
      <c r="C954" s="329" t="s">
        <v>15</v>
      </c>
      <c r="D954" s="346"/>
      <c r="E954" s="587"/>
    </row>
    <row r="955" spans="1:5" x14ac:dyDescent="0.3">
      <c r="A955" s="339"/>
      <c r="B955" s="572" t="s">
        <v>2709</v>
      </c>
      <c r="C955" s="572"/>
      <c r="D955" s="588"/>
      <c r="E955" s="573" t="s">
        <v>2710</v>
      </c>
    </row>
    <row r="956" spans="1:5" x14ac:dyDescent="0.3">
      <c r="A956" s="576"/>
      <c r="B956" s="562"/>
      <c r="C956" s="562"/>
      <c r="D956" s="580"/>
      <c r="E956" s="564"/>
    </row>
    <row r="957" spans="1:5" x14ac:dyDescent="0.3">
      <c r="A957" s="338" t="s">
        <v>2711</v>
      </c>
      <c r="B957" s="572" t="s">
        <v>2712</v>
      </c>
      <c r="C957" s="572"/>
      <c r="D957" s="588"/>
      <c r="E957" s="564"/>
    </row>
    <row r="958" spans="1:5" x14ac:dyDescent="0.3">
      <c r="A958" s="579"/>
      <c r="B958" s="562"/>
      <c r="C958" s="562"/>
      <c r="D958" s="580"/>
      <c r="E958" s="564"/>
    </row>
    <row r="959" spans="1:5" x14ac:dyDescent="0.3">
      <c r="A959" s="337"/>
      <c r="B959" s="572" t="s">
        <v>2713</v>
      </c>
      <c r="C959" s="572"/>
      <c r="D959" s="335" t="s">
        <v>30</v>
      </c>
      <c r="E959" s="565"/>
    </row>
    <row r="960" spans="1:5" x14ac:dyDescent="0.3">
      <c r="A960" s="556" t="s">
        <v>2723</v>
      </c>
      <c r="B960" s="557"/>
      <c r="C960" s="276" t="s">
        <v>17</v>
      </c>
      <c r="D960" s="334"/>
      <c r="E960" s="560" t="s">
        <v>2714</v>
      </c>
    </row>
    <row r="961" spans="1:5" x14ac:dyDescent="0.3">
      <c r="A961" s="558"/>
      <c r="B961" s="559"/>
      <c r="C961" s="329" t="s">
        <v>16</v>
      </c>
      <c r="D961" s="334"/>
      <c r="E961" s="561"/>
    </row>
    <row r="962" spans="1:5" x14ac:dyDescent="0.3">
      <c r="A962" s="336"/>
      <c r="B962" s="572" t="s">
        <v>2715</v>
      </c>
      <c r="C962" s="572"/>
      <c r="D962" s="335" t="s">
        <v>30</v>
      </c>
      <c r="E962" s="560" t="s">
        <v>2716</v>
      </c>
    </row>
    <row r="963" spans="1:5" x14ac:dyDescent="0.3">
      <c r="A963" s="566" t="s">
        <v>2724</v>
      </c>
      <c r="B963" s="567"/>
      <c r="C963" s="276" t="s">
        <v>2689</v>
      </c>
      <c r="D963" s="334"/>
      <c r="E963" s="564"/>
    </row>
    <row r="964" spans="1:5" x14ac:dyDescent="0.3">
      <c r="A964" s="568"/>
      <c r="B964" s="569"/>
      <c r="C964" s="276" t="s">
        <v>17</v>
      </c>
      <c r="D964" s="334"/>
      <c r="E964" s="564"/>
    </row>
    <row r="965" spans="1:5" ht="15" thickBot="1" x14ac:dyDescent="0.35">
      <c r="A965" s="570"/>
      <c r="B965" s="571"/>
      <c r="C965" s="277" t="s">
        <v>2656</v>
      </c>
      <c r="D965" s="333"/>
      <c r="E965" s="565"/>
    </row>
    <row r="966" spans="1:5" x14ac:dyDescent="0.3">
      <c r="A966" s="598" t="s">
        <v>2692</v>
      </c>
      <c r="B966" s="599"/>
      <c r="C966" s="600"/>
      <c r="D966" s="355" t="s">
        <v>3334</v>
      </c>
      <c r="E966" s="85" t="s">
        <v>2703</v>
      </c>
    </row>
    <row r="967" spans="1:5" ht="72" x14ac:dyDescent="0.3">
      <c r="A967" s="410"/>
      <c r="B967" s="592" t="s">
        <v>2697</v>
      </c>
      <c r="C967" s="593"/>
      <c r="D967" s="354" t="s">
        <v>3333</v>
      </c>
      <c r="E967" s="594" t="s">
        <v>2704</v>
      </c>
    </row>
    <row r="968" spans="1:5" x14ac:dyDescent="0.3">
      <c r="A968" s="590"/>
      <c r="B968" s="592" t="s">
        <v>2698</v>
      </c>
      <c r="C968" s="593"/>
      <c r="D968" s="353" t="s">
        <v>3332</v>
      </c>
      <c r="E968" s="595"/>
    </row>
    <row r="969" spans="1:5" ht="86.4" x14ac:dyDescent="0.3">
      <c r="A969" s="590"/>
      <c r="B969" s="592" t="s">
        <v>2699</v>
      </c>
      <c r="C969" s="593"/>
      <c r="D969" s="354" t="s">
        <v>3331</v>
      </c>
      <c r="E969" s="595"/>
    </row>
    <row r="970" spans="1:5" x14ac:dyDescent="0.3">
      <c r="A970" s="590"/>
      <c r="B970" s="592" t="s">
        <v>2701</v>
      </c>
      <c r="C970" s="593"/>
      <c r="D970" s="353" t="s">
        <v>3330</v>
      </c>
      <c r="E970" s="595"/>
    </row>
    <row r="971" spans="1:5" x14ac:dyDescent="0.3">
      <c r="A971" s="590"/>
      <c r="B971" s="343" t="s">
        <v>2700</v>
      </c>
      <c r="C971" s="352"/>
      <c r="D971" s="351"/>
      <c r="E971" s="596"/>
    </row>
    <row r="972" spans="1:5" x14ac:dyDescent="0.3">
      <c r="A972" s="591"/>
      <c r="B972" s="597" t="s">
        <v>2705</v>
      </c>
      <c r="C972" s="563"/>
      <c r="D972" s="350"/>
      <c r="E972" s="279"/>
    </row>
    <row r="973" spans="1:5" x14ac:dyDescent="0.3">
      <c r="A973" s="589"/>
      <c r="B973" s="559"/>
      <c r="C973" s="349" t="s">
        <v>19</v>
      </c>
      <c r="D973" s="348" t="s">
        <v>3329</v>
      </c>
      <c r="E973" s="279" t="s">
        <v>2706</v>
      </c>
    </row>
    <row r="974" spans="1:5" x14ac:dyDescent="0.3">
      <c r="A974" s="556" t="s">
        <v>2707</v>
      </c>
      <c r="B974" s="584"/>
      <c r="C974" s="276" t="s">
        <v>16</v>
      </c>
      <c r="D974" s="347" t="s">
        <v>3043</v>
      </c>
      <c r="E974" s="586" t="s">
        <v>2708</v>
      </c>
    </row>
    <row r="975" spans="1:5" x14ac:dyDescent="0.3">
      <c r="A975" s="558"/>
      <c r="B975" s="585"/>
      <c r="C975" s="329" t="s">
        <v>15</v>
      </c>
      <c r="D975" s="346"/>
      <c r="E975" s="587"/>
    </row>
    <row r="976" spans="1:5" x14ac:dyDescent="0.3">
      <c r="A976" s="339"/>
      <c r="B976" s="572" t="s">
        <v>2709</v>
      </c>
      <c r="C976" s="572"/>
      <c r="D976" s="588"/>
      <c r="E976" s="573" t="s">
        <v>2710</v>
      </c>
    </row>
    <row r="977" spans="1:5" x14ac:dyDescent="0.3">
      <c r="A977" s="576"/>
      <c r="B977" s="562"/>
      <c r="C977" s="562"/>
      <c r="D977" s="580"/>
      <c r="E977" s="564"/>
    </row>
    <row r="978" spans="1:5" x14ac:dyDescent="0.3">
      <c r="A978" s="338" t="s">
        <v>2711</v>
      </c>
      <c r="B978" s="572" t="s">
        <v>2712</v>
      </c>
      <c r="C978" s="572"/>
      <c r="D978" s="588"/>
      <c r="E978" s="564"/>
    </row>
    <row r="979" spans="1:5" x14ac:dyDescent="0.3">
      <c r="A979" s="579"/>
      <c r="B979" s="562"/>
      <c r="C979" s="562"/>
      <c r="D979" s="580"/>
      <c r="E979" s="564"/>
    </row>
    <row r="980" spans="1:5" x14ac:dyDescent="0.3">
      <c r="A980" s="337"/>
      <c r="B980" s="572" t="s">
        <v>2713</v>
      </c>
      <c r="C980" s="572"/>
      <c r="D980" s="335" t="s">
        <v>30</v>
      </c>
      <c r="E980" s="565"/>
    </row>
    <row r="981" spans="1:5" x14ac:dyDescent="0.3">
      <c r="A981" s="556" t="s">
        <v>2723</v>
      </c>
      <c r="B981" s="557"/>
      <c r="C981" s="276" t="s">
        <v>17</v>
      </c>
      <c r="D981" s="334"/>
      <c r="E981" s="560" t="s">
        <v>2714</v>
      </c>
    </row>
    <row r="982" spans="1:5" x14ac:dyDescent="0.3">
      <c r="A982" s="558"/>
      <c r="B982" s="559"/>
      <c r="C982" s="329" t="s">
        <v>16</v>
      </c>
      <c r="D982" s="334"/>
      <c r="E982" s="561"/>
    </row>
    <row r="983" spans="1:5" x14ac:dyDescent="0.3">
      <c r="A983" s="336"/>
      <c r="B983" s="572" t="s">
        <v>2715</v>
      </c>
      <c r="C983" s="572"/>
      <c r="D983" s="335" t="s">
        <v>30</v>
      </c>
      <c r="E983" s="560" t="s">
        <v>2716</v>
      </c>
    </row>
    <row r="984" spans="1:5" x14ac:dyDescent="0.3">
      <c r="A984" s="566" t="s">
        <v>2724</v>
      </c>
      <c r="B984" s="567"/>
      <c r="C984" s="276" t="s">
        <v>2689</v>
      </c>
      <c r="D984" s="334"/>
      <c r="E984" s="564"/>
    </row>
    <row r="985" spans="1:5" x14ac:dyDescent="0.3">
      <c r="A985" s="568"/>
      <c r="B985" s="569"/>
      <c r="C985" s="276" t="s">
        <v>17</v>
      </c>
      <c r="D985" s="334"/>
      <c r="E985" s="564"/>
    </row>
    <row r="986" spans="1:5" ht="15" thickBot="1" x14ac:dyDescent="0.35">
      <c r="A986" s="570"/>
      <c r="B986" s="571"/>
      <c r="C986" s="277" t="s">
        <v>2656</v>
      </c>
      <c r="D986" s="333"/>
      <c r="E986" s="565"/>
    </row>
    <row r="987" spans="1:5" x14ac:dyDescent="0.3">
      <c r="A987" s="589"/>
      <c r="B987" s="601"/>
      <c r="C987" s="341" t="s">
        <v>19</v>
      </c>
      <c r="D987" s="340" t="s">
        <v>3293</v>
      </c>
      <c r="E987" s="279" t="s">
        <v>2706</v>
      </c>
    </row>
    <row r="988" spans="1:5" x14ac:dyDescent="0.3">
      <c r="A988" s="556" t="s">
        <v>2707</v>
      </c>
      <c r="B988" s="584"/>
      <c r="C988" s="276" t="s">
        <v>16</v>
      </c>
      <c r="D988" s="351" t="s">
        <v>3076</v>
      </c>
      <c r="E988" s="586" t="s">
        <v>2708</v>
      </c>
    </row>
    <row r="989" spans="1:5" x14ac:dyDescent="0.3">
      <c r="A989" s="558"/>
      <c r="B989" s="585"/>
      <c r="C989" s="329" t="s">
        <v>15</v>
      </c>
      <c r="D989" s="351"/>
      <c r="E989" s="587"/>
    </row>
    <row r="990" spans="1:5" x14ac:dyDescent="0.3">
      <c r="A990" s="339"/>
      <c r="B990" s="572" t="s">
        <v>2709</v>
      </c>
      <c r="C990" s="572"/>
      <c r="D990" s="588"/>
      <c r="E990" s="573" t="s">
        <v>2710</v>
      </c>
    </row>
    <row r="991" spans="1:5" x14ac:dyDescent="0.3">
      <c r="A991" s="576"/>
      <c r="B991" s="562"/>
      <c r="C991" s="562"/>
      <c r="D991" s="580"/>
      <c r="E991" s="564"/>
    </row>
    <row r="992" spans="1:5" x14ac:dyDescent="0.3">
      <c r="A992" s="338" t="s">
        <v>2711</v>
      </c>
      <c r="B992" s="572" t="s">
        <v>2712</v>
      </c>
      <c r="C992" s="572"/>
      <c r="D992" s="588"/>
      <c r="E992" s="564"/>
    </row>
    <row r="993" spans="1:5" x14ac:dyDescent="0.3">
      <c r="A993" s="579"/>
      <c r="B993" s="562"/>
      <c r="C993" s="562"/>
      <c r="D993" s="580"/>
      <c r="E993" s="564"/>
    </row>
    <row r="994" spans="1:5" x14ac:dyDescent="0.3">
      <c r="A994" s="337"/>
      <c r="B994" s="572" t="s">
        <v>2713</v>
      </c>
      <c r="C994" s="572"/>
      <c r="D994" s="335" t="s">
        <v>30</v>
      </c>
      <c r="E994" s="565"/>
    </row>
    <row r="995" spans="1:5" x14ac:dyDescent="0.3">
      <c r="A995" s="556" t="s">
        <v>2723</v>
      </c>
      <c r="B995" s="557"/>
      <c r="C995" s="276" t="s">
        <v>17</v>
      </c>
      <c r="D995" s="334"/>
      <c r="E995" s="560" t="s">
        <v>2714</v>
      </c>
    </row>
    <row r="996" spans="1:5" x14ac:dyDescent="0.3">
      <c r="A996" s="558"/>
      <c r="B996" s="559"/>
      <c r="C996" s="329" t="s">
        <v>16</v>
      </c>
      <c r="D996" s="334"/>
      <c r="E996" s="561"/>
    </row>
    <row r="997" spans="1:5" x14ac:dyDescent="0.3">
      <c r="A997" s="336"/>
      <c r="B997" s="572" t="s">
        <v>2715</v>
      </c>
      <c r="C997" s="572"/>
      <c r="D997" s="335" t="s">
        <v>30</v>
      </c>
      <c r="E997" s="560" t="s">
        <v>2716</v>
      </c>
    </row>
    <row r="998" spans="1:5" x14ac:dyDescent="0.3">
      <c r="A998" s="566" t="s">
        <v>2724</v>
      </c>
      <c r="B998" s="567"/>
      <c r="C998" s="276" t="s">
        <v>2689</v>
      </c>
      <c r="D998" s="334"/>
      <c r="E998" s="564"/>
    </row>
    <row r="999" spans="1:5" x14ac:dyDescent="0.3">
      <c r="A999" s="568"/>
      <c r="B999" s="569"/>
      <c r="C999" s="276" t="s">
        <v>17</v>
      </c>
      <c r="D999" s="334"/>
      <c r="E999" s="564"/>
    </row>
    <row r="1000" spans="1:5" ht="15" thickBot="1" x14ac:dyDescent="0.35">
      <c r="A1000" s="570"/>
      <c r="B1000" s="571"/>
      <c r="C1000" s="277" t="s">
        <v>2656</v>
      </c>
      <c r="D1000" s="333"/>
      <c r="E1000" s="565"/>
    </row>
    <row r="1001" spans="1:5" x14ac:dyDescent="0.3">
      <c r="A1001" s="589"/>
      <c r="B1001" s="601"/>
      <c r="C1001" s="341" t="s">
        <v>19</v>
      </c>
      <c r="D1001" s="356" t="s">
        <v>3328</v>
      </c>
      <c r="E1001" s="279" t="s">
        <v>2706</v>
      </c>
    </row>
    <row r="1002" spans="1:5" x14ac:dyDescent="0.3">
      <c r="A1002" s="556" t="s">
        <v>2707</v>
      </c>
      <c r="B1002" s="584"/>
      <c r="C1002" s="276" t="s">
        <v>16</v>
      </c>
      <c r="D1002" s="351" t="s">
        <v>3076</v>
      </c>
      <c r="E1002" s="586" t="s">
        <v>2708</v>
      </c>
    </row>
    <row r="1003" spans="1:5" x14ac:dyDescent="0.3">
      <c r="A1003" s="558"/>
      <c r="B1003" s="585"/>
      <c r="C1003" s="329" t="s">
        <v>15</v>
      </c>
      <c r="D1003" s="351"/>
      <c r="E1003" s="587"/>
    </row>
    <row r="1004" spans="1:5" x14ac:dyDescent="0.3">
      <c r="A1004" s="339"/>
      <c r="B1004" s="572" t="s">
        <v>2709</v>
      </c>
      <c r="C1004" s="572"/>
      <c r="D1004" s="588"/>
      <c r="E1004" s="573" t="s">
        <v>2710</v>
      </c>
    </row>
    <row r="1005" spans="1:5" x14ac:dyDescent="0.3">
      <c r="A1005" s="576"/>
      <c r="B1005" s="562"/>
      <c r="C1005" s="562"/>
      <c r="D1005" s="580"/>
      <c r="E1005" s="564"/>
    </row>
    <row r="1006" spans="1:5" x14ac:dyDescent="0.3">
      <c r="A1006" s="338" t="s">
        <v>2711</v>
      </c>
      <c r="B1006" s="572" t="s">
        <v>2712</v>
      </c>
      <c r="C1006" s="572"/>
      <c r="D1006" s="588"/>
      <c r="E1006" s="564"/>
    </row>
    <row r="1007" spans="1:5" x14ac:dyDescent="0.3">
      <c r="A1007" s="579"/>
      <c r="B1007" s="562"/>
      <c r="C1007" s="562"/>
      <c r="D1007" s="580"/>
      <c r="E1007" s="564"/>
    </row>
    <row r="1008" spans="1:5" x14ac:dyDescent="0.3">
      <c r="A1008" s="337"/>
      <c r="B1008" s="572" t="s">
        <v>2713</v>
      </c>
      <c r="C1008" s="572"/>
      <c r="D1008" s="335" t="s">
        <v>30</v>
      </c>
      <c r="E1008" s="565"/>
    </row>
    <row r="1009" spans="1:5" x14ac:dyDescent="0.3">
      <c r="A1009" s="556" t="s">
        <v>2723</v>
      </c>
      <c r="B1009" s="557"/>
      <c r="C1009" s="276" t="s">
        <v>17</v>
      </c>
      <c r="D1009" s="334"/>
      <c r="E1009" s="560" t="s">
        <v>2714</v>
      </c>
    </row>
    <row r="1010" spans="1:5" x14ac:dyDescent="0.3">
      <c r="A1010" s="558"/>
      <c r="B1010" s="559"/>
      <c r="C1010" s="329" t="s">
        <v>16</v>
      </c>
      <c r="D1010" s="334"/>
      <c r="E1010" s="561"/>
    </row>
    <row r="1011" spans="1:5" x14ac:dyDescent="0.3">
      <c r="A1011" s="336"/>
      <c r="B1011" s="572" t="s">
        <v>2715</v>
      </c>
      <c r="C1011" s="572"/>
      <c r="D1011" s="335" t="s">
        <v>30</v>
      </c>
      <c r="E1011" s="560" t="s">
        <v>2716</v>
      </c>
    </row>
    <row r="1012" spans="1:5" x14ac:dyDescent="0.3">
      <c r="A1012" s="566" t="s">
        <v>2724</v>
      </c>
      <c r="B1012" s="567"/>
      <c r="C1012" s="276" t="s">
        <v>2689</v>
      </c>
      <c r="D1012" s="334"/>
      <c r="E1012" s="564"/>
    </row>
    <row r="1013" spans="1:5" x14ac:dyDescent="0.3">
      <c r="A1013" s="568"/>
      <c r="B1013" s="569"/>
      <c r="C1013" s="276" t="s">
        <v>17</v>
      </c>
      <c r="D1013" s="334"/>
      <c r="E1013" s="564"/>
    </row>
    <row r="1014" spans="1:5" ht="15" thickBot="1" x14ac:dyDescent="0.35">
      <c r="A1014" s="570"/>
      <c r="B1014" s="571"/>
      <c r="C1014" s="277" t="s">
        <v>2656</v>
      </c>
      <c r="D1014" s="333"/>
      <c r="E1014" s="565"/>
    </row>
    <row r="1015" spans="1:5" x14ac:dyDescent="0.3">
      <c r="A1015" s="589"/>
      <c r="B1015" s="601"/>
      <c r="C1015" s="341" t="s">
        <v>19</v>
      </c>
      <c r="D1015" s="356" t="s">
        <v>3292</v>
      </c>
      <c r="E1015" s="279" t="s">
        <v>2706</v>
      </c>
    </row>
    <row r="1016" spans="1:5" x14ac:dyDescent="0.3">
      <c r="A1016" s="556" t="s">
        <v>2707</v>
      </c>
      <c r="B1016" s="584"/>
      <c r="C1016" s="276" t="s">
        <v>16</v>
      </c>
      <c r="D1016" s="351" t="s">
        <v>3045</v>
      </c>
      <c r="E1016" s="586" t="s">
        <v>2708</v>
      </c>
    </row>
    <row r="1017" spans="1:5" x14ac:dyDescent="0.3">
      <c r="A1017" s="558"/>
      <c r="B1017" s="585"/>
      <c r="C1017" s="329" t="s">
        <v>15</v>
      </c>
      <c r="D1017" s="351"/>
      <c r="E1017" s="587"/>
    </row>
    <row r="1018" spans="1:5" x14ac:dyDescent="0.3">
      <c r="A1018" s="339"/>
      <c r="B1018" s="572" t="s">
        <v>2709</v>
      </c>
      <c r="C1018" s="572"/>
      <c r="D1018" s="588"/>
      <c r="E1018" s="573" t="s">
        <v>2710</v>
      </c>
    </row>
    <row r="1019" spans="1:5" x14ac:dyDescent="0.3">
      <c r="A1019" s="576"/>
      <c r="B1019" s="562"/>
      <c r="C1019" s="562"/>
      <c r="D1019" s="580"/>
      <c r="E1019" s="564"/>
    </row>
    <row r="1020" spans="1:5" x14ac:dyDescent="0.3">
      <c r="A1020" s="338" t="s">
        <v>2711</v>
      </c>
      <c r="B1020" s="572" t="s">
        <v>2712</v>
      </c>
      <c r="C1020" s="572"/>
      <c r="D1020" s="588"/>
      <c r="E1020" s="564"/>
    </row>
    <row r="1021" spans="1:5" x14ac:dyDescent="0.3">
      <c r="A1021" s="579"/>
      <c r="B1021" s="562"/>
      <c r="C1021" s="562"/>
      <c r="D1021" s="580"/>
      <c r="E1021" s="564"/>
    </row>
    <row r="1022" spans="1:5" x14ac:dyDescent="0.3">
      <c r="A1022" s="337"/>
      <c r="B1022" s="572" t="s">
        <v>2713</v>
      </c>
      <c r="C1022" s="572"/>
      <c r="D1022" s="335" t="s">
        <v>30</v>
      </c>
      <c r="E1022" s="565"/>
    </row>
    <row r="1023" spans="1:5" x14ac:dyDescent="0.3">
      <c r="A1023" s="556" t="s">
        <v>2723</v>
      </c>
      <c r="B1023" s="557"/>
      <c r="C1023" s="276" t="s">
        <v>17</v>
      </c>
      <c r="D1023" s="334"/>
      <c r="E1023" s="560" t="s">
        <v>2714</v>
      </c>
    </row>
    <row r="1024" spans="1:5" x14ac:dyDescent="0.3">
      <c r="A1024" s="558"/>
      <c r="B1024" s="559"/>
      <c r="C1024" s="329" t="s">
        <v>16</v>
      </c>
      <c r="D1024" s="334"/>
      <c r="E1024" s="561"/>
    </row>
    <row r="1025" spans="1:5" x14ac:dyDescent="0.3">
      <c r="A1025" s="336"/>
      <c r="B1025" s="572" t="s">
        <v>2715</v>
      </c>
      <c r="C1025" s="572"/>
      <c r="D1025" s="335" t="s">
        <v>30</v>
      </c>
      <c r="E1025" s="560" t="s">
        <v>2716</v>
      </c>
    </row>
    <row r="1026" spans="1:5" x14ac:dyDescent="0.3">
      <c r="A1026" s="566" t="s">
        <v>2724</v>
      </c>
      <c r="B1026" s="567"/>
      <c r="C1026" s="276" t="s">
        <v>2689</v>
      </c>
      <c r="D1026" s="334"/>
      <c r="E1026" s="564"/>
    </row>
    <row r="1027" spans="1:5" x14ac:dyDescent="0.3">
      <c r="A1027" s="568"/>
      <c r="B1027" s="569"/>
      <c r="C1027" s="276" t="s">
        <v>17</v>
      </c>
      <c r="D1027" s="334"/>
      <c r="E1027" s="564"/>
    </row>
    <row r="1028" spans="1:5" ht="15" thickBot="1" x14ac:dyDescent="0.35">
      <c r="A1028" s="570"/>
      <c r="B1028" s="571"/>
      <c r="C1028" s="277" t="s">
        <v>2656</v>
      </c>
      <c r="D1028" s="333"/>
      <c r="E1028" s="565"/>
    </row>
    <row r="1029" spans="1:5" x14ac:dyDescent="0.3">
      <c r="A1029" s="589"/>
      <c r="B1029" s="601"/>
      <c r="C1029" s="341" t="s">
        <v>19</v>
      </c>
      <c r="D1029" s="356" t="s">
        <v>3327</v>
      </c>
      <c r="E1029" s="279" t="s">
        <v>2706</v>
      </c>
    </row>
    <row r="1030" spans="1:5" x14ac:dyDescent="0.3">
      <c r="A1030" s="556" t="s">
        <v>2707</v>
      </c>
      <c r="B1030" s="584"/>
      <c r="C1030" s="276" t="s">
        <v>16</v>
      </c>
      <c r="D1030" s="351" t="s">
        <v>3045</v>
      </c>
      <c r="E1030" s="586" t="s">
        <v>2708</v>
      </c>
    </row>
    <row r="1031" spans="1:5" x14ac:dyDescent="0.3">
      <c r="A1031" s="558"/>
      <c r="B1031" s="585"/>
      <c r="C1031" s="329" t="s">
        <v>15</v>
      </c>
      <c r="D1031" s="351"/>
      <c r="E1031" s="587"/>
    </row>
    <row r="1032" spans="1:5" x14ac:dyDescent="0.3">
      <c r="A1032" s="339"/>
      <c r="B1032" s="572" t="s">
        <v>2709</v>
      </c>
      <c r="C1032" s="572"/>
      <c r="D1032" s="588"/>
      <c r="E1032" s="573" t="s">
        <v>2710</v>
      </c>
    </row>
    <row r="1033" spans="1:5" x14ac:dyDescent="0.3">
      <c r="A1033" s="576"/>
      <c r="B1033" s="562"/>
      <c r="C1033" s="562"/>
      <c r="D1033" s="580"/>
      <c r="E1033" s="564"/>
    </row>
    <row r="1034" spans="1:5" x14ac:dyDescent="0.3">
      <c r="A1034" s="338" t="s">
        <v>2711</v>
      </c>
      <c r="B1034" s="572" t="s">
        <v>2712</v>
      </c>
      <c r="C1034" s="572"/>
      <c r="D1034" s="588"/>
      <c r="E1034" s="564"/>
    </row>
    <row r="1035" spans="1:5" x14ac:dyDescent="0.3">
      <c r="A1035" s="579"/>
      <c r="B1035" s="562"/>
      <c r="C1035" s="562"/>
      <c r="D1035" s="580"/>
      <c r="E1035" s="564"/>
    </row>
    <row r="1036" spans="1:5" x14ac:dyDescent="0.3">
      <c r="A1036" s="337"/>
      <c r="B1036" s="572" t="s">
        <v>2713</v>
      </c>
      <c r="C1036" s="572"/>
      <c r="D1036" s="335" t="s">
        <v>30</v>
      </c>
      <c r="E1036" s="565"/>
    </row>
    <row r="1037" spans="1:5" x14ac:dyDescent="0.3">
      <c r="A1037" s="556" t="s">
        <v>2723</v>
      </c>
      <c r="B1037" s="557"/>
      <c r="C1037" s="276" t="s">
        <v>17</v>
      </c>
      <c r="D1037" s="334"/>
      <c r="E1037" s="560" t="s">
        <v>2714</v>
      </c>
    </row>
    <row r="1038" spans="1:5" x14ac:dyDescent="0.3">
      <c r="A1038" s="558"/>
      <c r="B1038" s="559"/>
      <c r="C1038" s="329" t="s">
        <v>16</v>
      </c>
      <c r="D1038" s="334"/>
      <c r="E1038" s="561"/>
    </row>
    <row r="1039" spans="1:5" x14ac:dyDescent="0.3">
      <c r="A1039" s="336"/>
      <c r="B1039" s="572" t="s">
        <v>2715</v>
      </c>
      <c r="C1039" s="572"/>
      <c r="D1039" s="335" t="s">
        <v>30</v>
      </c>
      <c r="E1039" s="560" t="s">
        <v>2716</v>
      </c>
    </row>
    <row r="1040" spans="1:5" x14ac:dyDescent="0.3">
      <c r="A1040" s="566" t="s">
        <v>2724</v>
      </c>
      <c r="B1040" s="567"/>
      <c r="C1040" s="276" t="s">
        <v>2689</v>
      </c>
      <c r="D1040" s="334"/>
      <c r="E1040" s="564"/>
    </row>
    <row r="1041" spans="1:5" x14ac:dyDescent="0.3">
      <c r="A1041" s="568"/>
      <c r="B1041" s="569"/>
      <c r="C1041" s="276" t="s">
        <v>17</v>
      </c>
      <c r="D1041" s="334"/>
      <c r="E1041" s="564"/>
    </row>
    <row r="1042" spans="1:5" ht="15" thickBot="1" x14ac:dyDescent="0.35">
      <c r="A1042" s="570"/>
      <c r="B1042" s="571"/>
      <c r="C1042" s="277" t="s">
        <v>2656</v>
      </c>
      <c r="D1042" s="333"/>
      <c r="E1042" s="565"/>
    </row>
    <row r="1043" spans="1:5" x14ac:dyDescent="0.3">
      <c r="A1043" s="589"/>
      <c r="B1043" s="601"/>
      <c r="C1043" s="341" t="s">
        <v>19</v>
      </c>
      <c r="D1043" s="356" t="s">
        <v>3326</v>
      </c>
      <c r="E1043" s="279" t="s">
        <v>2706</v>
      </c>
    </row>
    <row r="1044" spans="1:5" x14ac:dyDescent="0.3">
      <c r="A1044" s="556" t="s">
        <v>2707</v>
      </c>
      <c r="B1044" s="584"/>
      <c r="C1044" s="276" t="s">
        <v>16</v>
      </c>
      <c r="D1044" s="351" t="s">
        <v>3045</v>
      </c>
      <c r="E1044" s="586" t="s">
        <v>2708</v>
      </c>
    </row>
    <row r="1045" spans="1:5" x14ac:dyDescent="0.3">
      <c r="A1045" s="558"/>
      <c r="B1045" s="585"/>
      <c r="C1045" s="329" t="s">
        <v>15</v>
      </c>
      <c r="D1045" s="351"/>
      <c r="E1045" s="587"/>
    </row>
    <row r="1046" spans="1:5" x14ac:dyDescent="0.3">
      <c r="A1046" s="339"/>
      <c r="B1046" s="572" t="s">
        <v>2709</v>
      </c>
      <c r="C1046" s="572"/>
      <c r="D1046" s="588"/>
      <c r="E1046" s="573" t="s">
        <v>2710</v>
      </c>
    </row>
    <row r="1047" spans="1:5" x14ac:dyDescent="0.3">
      <c r="A1047" s="576"/>
      <c r="B1047" s="562"/>
      <c r="C1047" s="562"/>
      <c r="D1047" s="580"/>
      <c r="E1047" s="564"/>
    </row>
    <row r="1048" spans="1:5" x14ac:dyDescent="0.3">
      <c r="A1048" s="338" t="s">
        <v>2711</v>
      </c>
      <c r="B1048" s="572" t="s">
        <v>2712</v>
      </c>
      <c r="C1048" s="572"/>
      <c r="D1048" s="588"/>
      <c r="E1048" s="564"/>
    </row>
    <row r="1049" spans="1:5" x14ac:dyDescent="0.3">
      <c r="A1049" s="579"/>
      <c r="B1049" s="562"/>
      <c r="C1049" s="562"/>
      <c r="D1049" s="580"/>
      <c r="E1049" s="564"/>
    </row>
    <row r="1050" spans="1:5" x14ac:dyDescent="0.3">
      <c r="A1050" s="337"/>
      <c r="B1050" s="572" t="s">
        <v>2713</v>
      </c>
      <c r="C1050" s="572"/>
      <c r="D1050" s="335" t="s">
        <v>30</v>
      </c>
      <c r="E1050" s="565"/>
    </row>
    <row r="1051" spans="1:5" x14ac:dyDescent="0.3">
      <c r="A1051" s="556" t="s">
        <v>2723</v>
      </c>
      <c r="B1051" s="557"/>
      <c r="C1051" s="276" t="s">
        <v>17</v>
      </c>
      <c r="D1051" s="334"/>
      <c r="E1051" s="560" t="s">
        <v>2714</v>
      </c>
    </row>
    <row r="1052" spans="1:5" x14ac:dyDescent="0.3">
      <c r="A1052" s="558"/>
      <c r="B1052" s="559"/>
      <c r="C1052" s="329" t="s">
        <v>16</v>
      </c>
      <c r="D1052" s="334"/>
      <c r="E1052" s="561"/>
    </row>
    <row r="1053" spans="1:5" x14ac:dyDescent="0.3">
      <c r="A1053" s="336"/>
      <c r="B1053" s="572" t="s">
        <v>2715</v>
      </c>
      <c r="C1053" s="572"/>
      <c r="D1053" s="335" t="s">
        <v>30</v>
      </c>
      <c r="E1053" s="560" t="s">
        <v>2716</v>
      </c>
    </row>
    <row r="1054" spans="1:5" x14ac:dyDescent="0.3">
      <c r="A1054" s="566" t="s">
        <v>2724</v>
      </c>
      <c r="B1054" s="567"/>
      <c r="C1054" s="276" t="s">
        <v>2689</v>
      </c>
      <c r="D1054" s="334"/>
      <c r="E1054" s="564"/>
    </row>
    <row r="1055" spans="1:5" x14ac:dyDescent="0.3">
      <c r="A1055" s="568"/>
      <c r="B1055" s="569"/>
      <c r="C1055" s="276" t="s">
        <v>17</v>
      </c>
      <c r="D1055" s="334"/>
      <c r="E1055" s="564"/>
    </row>
    <row r="1056" spans="1:5" ht="15" thickBot="1" x14ac:dyDescent="0.35">
      <c r="A1056" s="570"/>
      <c r="B1056" s="571"/>
      <c r="C1056" s="277" t="s">
        <v>2656</v>
      </c>
      <c r="D1056" s="333"/>
      <c r="E1056" s="565"/>
    </row>
    <row r="1057" spans="1:5" x14ac:dyDescent="0.3">
      <c r="A1057" s="598" t="s">
        <v>2692</v>
      </c>
      <c r="B1057" s="599"/>
      <c r="C1057" s="600"/>
      <c r="D1057" s="355" t="s">
        <v>3325</v>
      </c>
      <c r="E1057" s="85" t="s">
        <v>2703</v>
      </c>
    </row>
    <row r="1058" spans="1:5" ht="28.8" x14ac:dyDescent="0.3">
      <c r="A1058" s="410"/>
      <c r="B1058" s="592" t="s">
        <v>2697</v>
      </c>
      <c r="C1058" s="593"/>
      <c r="D1058" s="354" t="s">
        <v>3324</v>
      </c>
      <c r="E1058" s="594" t="s">
        <v>2704</v>
      </c>
    </row>
    <row r="1059" spans="1:5" x14ac:dyDescent="0.3">
      <c r="A1059" s="590"/>
      <c r="B1059" s="592" t="s">
        <v>2698</v>
      </c>
      <c r="C1059" s="593"/>
      <c r="D1059" s="353" t="s">
        <v>3296</v>
      </c>
      <c r="E1059" s="595"/>
    </row>
    <row r="1060" spans="1:5" ht="28.8" x14ac:dyDescent="0.3">
      <c r="A1060" s="590"/>
      <c r="B1060" s="592" t="s">
        <v>2699</v>
      </c>
      <c r="C1060" s="593"/>
      <c r="D1060" s="354" t="s">
        <v>3323</v>
      </c>
      <c r="E1060" s="595"/>
    </row>
    <row r="1061" spans="1:5" x14ac:dyDescent="0.3">
      <c r="A1061" s="590"/>
      <c r="B1061" s="592" t="s">
        <v>2701</v>
      </c>
      <c r="C1061" s="593"/>
      <c r="D1061" s="353" t="s">
        <v>3322</v>
      </c>
      <c r="E1061" s="595"/>
    </row>
    <row r="1062" spans="1:5" x14ac:dyDescent="0.3">
      <c r="A1062" s="590"/>
      <c r="B1062" s="343" t="s">
        <v>2700</v>
      </c>
      <c r="C1062" s="352"/>
      <c r="D1062" s="351"/>
      <c r="E1062" s="596"/>
    </row>
    <row r="1063" spans="1:5" x14ac:dyDescent="0.3">
      <c r="A1063" s="591"/>
      <c r="B1063" s="597" t="s">
        <v>2705</v>
      </c>
      <c r="C1063" s="563"/>
      <c r="D1063" s="350"/>
      <c r="E1063" s="279"/>
    </row>
    <row r="1064" spans="1:5" x14ac:dyDescent="0.3">
      <c r="A1064" s="589"/>
      <c r="B1064" s="559"/>
      <c r="C1064" s="349" t="s">
        <v>19</v>
      </c>
      <c r="D1064" s="348" t="s">
        <v>3303</v>
      </c>
      <c r="E1064" s="279" t="s">
        <v>2706</v>
      </c>
    </row>
    <row r="1065" spans="1:5" x14ac:dyDescent="0.3">
      <c r="A1065" s="556" t="s">
        <v>2707</v>
      </c>
      <c r="B1065" s="584"/>
      <c r="C1065" s="276" t="s">
        <v>16</v>
      </c>
      <c r="D1065" s="347" t="s">
        <v>3043</v>
      </c>
      <c r="E1065" s="586" t="s">
        <v>2708</v>
      </c>
    </row>
    <row r="1066" spans="1:5" x14ac:dyDescent="0.3">
      <c r="A1066" s="558"/>
      <c r="B1066" s="585"/>
      <c r="C1066" s="329" t="s">
        <v>15</v>
      </c>
      <c r="D1066" s="346"/>
      <c r="E1066" s="587"/>
    </row>
    <row r="1067" spans="1:5" x14ac:dyDescent="0.3">
      <c r="A1067" s="339"/>
      <c r="B1067" s="572" t="s">
        <v>2709</v>
      </c>
      <c r="C1067" s="572"/>
      <c r="D1067" s="588"/>
      <c r="E1067" s="573" t="s">
        <v>2710</v>
      </c>
    </row>
    <row r="1068" spans="1:5" x14ac:dyDescent="0.3">
      <c r="A1068" s="576"/>
      <c r="B1068" s="562"/>
      <c r="C1068" s="562"/>
      <c r="D1068" s="580"/>
      <c r="E1068" s="564"/>
    </row>
    <row r="1069" spans="1:5" x14ac:dyDescent="0.3">
      <c r="A1069" s="338" t="s">
        <v>2711</v>
      </c>
      <c r="B1069" s="572" t="s">
        <v>2712</v>
      </c>
      <c r="C1069" s="572"/>
      <c r="D1069" s="588"/>
      <c r="E1069" s="564"/>
    </row>
    <row r="1070" spans="1:5" x14ac:dyDescent="0.3">
      <c r="A1070" s="579"/>
      <c r="B1070" s="562"/>
      <c r="C1070" s="562"/>
      <c r="D1070" s="580"/>
      <c r="E1070" s="564"/>
    </row>
    <row r="1071" spans="1:5" x14ac:dyDescent="0.3">
      <c r="A1071" s="337"/>
      <c r="B1071" s="572" t="s">
        <v>2713</v>
      </c>
      <c r="C1071" s="572"/>
      <c r="D1071" s="335" t="s">
        <v>30</v>
      </c>
      <c r="E1071" s="565"/>
    </row>
    <row r="1072" spans="1:5" x14ac:dyDescent="0.3">
      <c r="A1072" s="556" t="s">
        <v>2723</v>
      </c>
      <c r="B1072" s="557"/>
      <c r="C1072" s="276" t="s">
        <v>17</v>
      </c>
      <c r="D1072" s="334"/>
      <c r="E1072" s="560" t="s">
        <v>2714</v>
      </c>
    </row>
    <row r="1073" spans="1:5" x14ac:dyDescent="0.3">
      <c r="A1073" s="558"/>
      <c r="B1073" s="559"/>
      <c r="C1073" s="329" t="s">
        <v>16</v>
      </c>
      <c r="D1073" s="334"/>
      <c r="E1073" s="561"/>
    </row>
    <row r="1074" spans="1:5" x14ac:dyDescent="0.3">
      <c r="A1074" s="336"/>
      <c r="B1074" s="572" t="s">
        <v>2715</v>
      </c>
      <c r="C1074" s="572"/>
      <c r="D1074" s="335" t="s">
        <v>30</v>
      </c>
      <c r="E1074" s="560" t="s">
        <v>2716</v>
      </c>
    </row>
    <row r="1075" spans="1:5" x14ac:dyDescent="0.3">
      <c r="A1075" s="566" t="s">
        <v>2724</v>
      </c>
      <c r="B1075" s="567"/>
      <c r="C1075" s="276" t="s">
        <v>2689</v>
      </c>
      <c r="D1075" s="334"/>
      <c r="E1075" s="564"/>
    </row>
    <row r="1076" spans="1:5" x14ac:dyDescent="0.3">
      <c r="A1076" s="568"/>
      <c r="B1076" s="569"/>
      <c r="C1076" s="276" t="s">
        <v>17</v>
      </c>
      <c r="D1076" s="334"/>
      <c r="E1076" s="564"/>
    </row>
    <row r="1077" spans="1:5" ht="15" thickBot="1" x14ac:dyDescent="0.35">
      <c r="A1077" s="570"/>
      <c r="B1077" s="571"/>
      <c r="C1077" s="277" t="s">
        <v>2656</v>
      </c>
      <c r="D1077" s="333"/>
      <c r="E1077" s="565"/>
    </row>
    <row r="1078" spans="1:5" x14ac:dyDescent="0.3">
      <c r="A1078" s="589"/>
      <c r="B1078" s="559"/>
      <c r="C1078" s="349" t="s">
        <v>19</v>
      </c>
      <c r="D1078" s="348" t="s">
        <v>3304</v>
      </c>
      <c r="E1078" s="279" t="s">
        <v>2706</v>
      </c>
    </row>
    <row r="1079" spans="1:5" x14ac:dyDescent="0.3">
      <c r="A1079" s="556" t="s">
        <v>2707</v>
      </c>
      <c r="B1079" s="584"/>
      <c r="C1079" s="276" t="s">
        <v>16</v>
      </c>
      <c r="D1079" s="347" t="s">
        <v>3076</v>
      </c>
      <c r="E1079" s="586" t="s">
        <v>2708</v>
      </c>
    </row>
    <row r="1080" spans="1:5" x14ac:dyDescent="0.3">
      <c r="A1080" s="558"/>
      <c r="B1080" s="585"/>
      <c r="C1080" s="329" t="s">
        <v>15</v>
      </c>
      <c r="D1080" s="346"/>
      <c r="E1080" s="587"/>
    </row>
    <row r="1081" spans="1:5" x14ac:dyDescent="0.3">
      <c r="A1081" s="339"/>
      <c r="B1081" s="572" t="s">
        <v>2709</v>
      </c>
      <c r="C1081" s="572"/>
      <c r="D1081" s="588"/>
      <c r="E1081" s="573" t="s">
        <v>2710</v>
      </c>
    </row>
    <row r="1082" spans="1:5" x14ac:dyDescent="0.3">
      <c r="A1082" s="576"/>
      <c r="B1082" s="562"/>
      <c r="C1082" s="562"/>
      <c r="D1082" s="580"/>
      <c r="E1082" s="564"/>
    </row>
    <row r="1083" spans="1:5" x14ac:dyDescent="0.3">
      <c r="A1083" s="338" t="s">
        <v>2711</v>
      </c>
      <c r="B1083" s="572" t="s">
        <v>2712</v>
      </c>
      <c r="C1083" s="572"/>
      <c r="D1083" s="588"/>
      <c r="E1083" s="564"/>
    </row>
    <row r="1084" spans="1:5" x14ac:dyDescent="0.3">
      <c r="A1084" s="579"/>
      <c r="B1084" s="562"/>
      <c r="C1084" s="562"/>
      <c r="D1084" s="580"/>
      <c r="E1084" s="564"/>
    </row>
    <row r="1085" spans="1:5" x14ac:dyDescent="0.3">
      <c r="A1085" s="337"/>
      <c r="B1085" s="572" t="s">
        <v>2713</v>
      </c>
      <c r="C1085" s="572"/>
      <c r="D1085" s="335" t="s">
        <v>30</v>
      </c>
      <c r="E1085" s="565"/>
    </row>
    <row r="1086" spans="1:5" x14ac:dyDescent="0.3">
      <c r="A1086" s="556" t="s">
        <v>2723</v>
      </c>
      <c r="B1086" s="557"/>
      <c r="C1086" s="276" t="s">
        <v>17</v>
      </c>
      <c r="D1086" s="334"/>
      <c r="E1086" s="560" t="s">
        <v>2714</v>
      </c>
    </row>
    <row r="1087" spans="1:5" x14ac:dyDescent="0.3">
      <c r="A1087" s="558"/>
      <c r="B1087" s="559"/>
      <c r="C1087" s="329" t="s">
        <v>16</v>
      </c>
      <c r="D1087" s="334"/>
      <c r="E1087" s="561"/>
    </row>
    <row r="1088" spans="1:5" x14ac:dyDescent="0.3">
      <c r="A1088" s="336"/>
      <c r="B1088" s="572" t="s">
        <v>2715</v>
      </c>
      <c r="C1088" s="572"/>
      <c r="D1088" s="335" t="s">
        <v>30</v>
      </c>
      <c r="E1088" s="560" t="s">
        <v>2716</v>
      </c>
    </row>
    <row r="1089" spans="1:5" x14ac:dyDescent="0.3">
      <c r="A1089" s="566" t="s">
        <v>2724</v>
      </c>
      <c r="B1089" s="567"/>
      <c r="C1089" s="276" t="s">
        <v>2689</v>
      </c>
      <c r="D1089" s="334"/>
      <c r="E1089" s="564"/>
    </row>
    <row r="1090" spans="1:5" x14ac:dyDescent="0.3">
      <c r="A1090" s="568"/>
      <c r="B1090" s="569"/>
      <c r="C1090" s="276" t="s">
        <v>17</v>
      </c>
      <c r="D1090" s="334"/>
      <c r="E1090" s="564"/>
    </row>
    <row r="1091" spans="1:5" ht="15" thickBot="1" x14ac:dyDescent="0.35">
      <c r="A1091" s="570"/>
      <c r="B1091" s="571"/>
      <c r="C1091" s="277" t="s">
        <v>2656</v>
      </c>
      <c r="D1091" s="333"/>
      <c r="E1091" s="565"/>
    </row>
    <row r="1092" spans="1:5" x14ac:dyDescent="0.3">
      <c r="A1092" s="589"/>
      <c r="B1092" s="559"/>
      <c r="C1092" s="349" t="s">
        <v>19</v>
      </c>
      <c r="D1092" s="348" t="s">
        <v>3321</v>
      </c>
      <c r="E1092" s="279" t="s">
        <v>2706</v>
      </c>
    </row>
    <row r="1093" spans="1:5" x14ac:dyDescent="0.3">
      <c r="A1093" s="556" t="s">
        <v>2707</v>
      </c>
      <c r="B1093" s="584"/>
      <c r="C1093" s="276" t="s">
        <v>16</v>
      </c>
      <c r="D1093" s="347" t="s">
        <v>3045</v>
      </c>
      <c r="E1093" s="586" t="s">
        <v>2708</v>
      </c>
    </row>
    <row r="1094" spans="1:5" x14ac:dyDescent="0.3">
      <c r="A1094" s="558"/>
      <c r="B1094" s="585"/>
      <c r="C1094" s="329" t="s">
        <v>15</v>
      </c>
      <c r="D1094" s="346"/>
      <c r="E1094" s="587"/>
    </row>
    <row r="1095" spans="1:5" x14ac:dyDescent="0.3">
      <c r="A1095" s="339"/>
      <c r="B1095" s="572" t="s">
        <v>2709</v>
      </c>
      <c r="C1095" s="572"/>
      <c r="D1095" s="588"/>
      <c r="E1095" s="573" t="s">
        <v>2710</v>
      </c>
    </row>
    <row r="1096" spans="1:5" x14ac:dyDescent="0.3">
      <c r="A1096" s="576"/>
      <c r="B1096" s="562"/>
      <c r="C1096" s="562"/>
      <c r="D1096" s="580"/>
      <c r="E1096" s="564"/>
    </row>
    <row r="1097" spans="1:5" x14ac:dyDescent="0.3">
      <c r="A1097" s="338" t="s">
        <v>2711</v>
      </c>
      <c r="B1097" s="572" t="s">
        <v>2712</v>
      </c>
      <c r="C1097" s="572"/>
      <c r="D1097" s="588"/>
      <c r="E1097" s="564"/>
    </row>
    <row r="1098" spans="1:5" x14ac:dyDescent="0.3">
      <c r="A1098" s="579"/>
      <c r="B1098" s="562"/>
      <c r="C1098" s="562"/>
      <c r="D1098" s="580"/>
      <c r="E1098" s="564"/>
    </row>
    <row r="1099" spans="1:5" x14ac:dyDescent="0.3">
      <c r="A1099" s="337"/>
      <c r="B1099" s="572" t="s">
        <v>2713</v>
      </c>
      <c r="C1099" s="572"/>
      <c r="D1099" s="335" t="s">
        <v>30</v>
      </c>
      <c r="E1099" s="565"/>
    </row>
    <row r="1100" spans="1:5" x14ac:dyDescent="0.3">
      <c r="A1100" s="556" t="s">
        <v>2723</v>
      </c>
      <c r="B1100" s="557"/>
      <c r="C1100" s="276" t="s">
        <v>17</v>
      </c>
      <c r="D1100" s="334"/>
      <c r="E1100" s="560" t="s">
        <v>2714</v>
      </c>
    </row>
    <row r="1101" spans="1:5" x14ac:dyDescent="0.3">
      <c r="A1101" s="558"/>
      <c r="B1101" s="559"/>
      <c r="C1101" s="329" t="s">
        <v>16</v>
      </c>
      <c r="D1101" s="334"/>
      <c r="E1101" s="561"/>
    </row>
    <row r="1102" spans="1:5" x14ac:dyDescent="0.3">
      <c r="A1102" s="336"/>
      <c r="B1102" s="572" t="s">
        <v>2715</v>
      </c>
      <c r="C1102" s="572"/>
      <c r="D1102" s="335" t="s">
        <v>30</v>
      </c>
      <c r="E1102" s="560" t="s">
        <v>2716</v>
      </c>
    </row>
    <row r="1103" spans="1:5" x14ac:dyDescent="0.3">
      <c r="A1103" s="566" t="s">
        <v>2724</v>
      </c>
      <c r="B1103" s="567"/>
      <c r="C1103" s="276" t="s">
        <v>2689</v>
      </c>
      <c r="D1103" s="334"/>
      <c r="E1103" s="564"/>
    </row>
    <row r="1104" spans="1:5" x14ac:dyDescent="0.3">
      <c r="A1104" s="568"/>
      <c r="B1104" s="569"/>
      <c r="C1104" s="276" t="s">
        <v>17</v>
      </c>
      <c r="D1104" s="334"/>
      <c r="E1104" s="564"/>
    </row>
    <row r="1105" spans="1:5" ht="15" thickBot="1" x14ac:dyDescent="0.35">
      <c r="A1105" s="570"/>
      <c r="B1105" s="571"/>
      <c r="C1105" s="277" t="s">
        <v>2656</v>
      </c>
      <c r="D1105" s="333"/>
      <c r="E1105" s="565"/>
    </row>
    <row r="1106" spans="1:5" x14ac:dyDescent="0.3">
      <c r="A1106" s="589"/>
      <c r="B1106" s="559"/>
      <c r="C1106" s="349" t="s">
        <v>19</v>
      </c>
      <c r="D1106" s="348" t="s">
        <v>3320</v>
      </c>
      <c r="E1106" s="279" t="s">
        <v>2706</v>
      </c>
    </row>
    <row r="1107" spans="1:5" x14ac:dyDescent="0.3">
      <c r="A1107" s="556" t="s">
        <v>2707</v>
      </c>
      <c r="B1107" s="584"/>
      <c r="C1107" s="276" t="s">
        <v>16</v>
      </c>
      <c r="D1107" s="347" t="s">
        <v>3045</v>
      </c>
      <c r="E1107" s="586" t="s">
        <v>2708</v>
      </c>
    </row>
    <row r="1108" spans="1:5" x14ac:dyDescent="0.3">
      <c r="A1108" s="558"/>
      <c r="B1108" s="585"/>
      <c r="C1108" s="329" t="s">
        <v>15</v>
      </c>
      <c r="D1108" s="346"/>
      <c r="E1108" s="587"/>
    </row>
    <row r="1109" spans="1:5" x14ac:dyDescent="0.3">
      <c r="A1109" s="339"/>
      <c r="B1109" s="572" t="s">
        <v>2709</v>
      </c>
      <c r="C1109" s="572"/>
      <c r="D1109" s="588"/>
      <c r="E1109" s="573" t="s">
        <v>2710</v>
      </c>
    </row>
    <row r="1110" spans="1:5" x14ac:dyDescent="0.3">
      <c r="A1110" s="576"/>
      <c r="B1110" s="562"/>
      <c r="C1110" s="562"/>
      <c r="D1110" s="580"/>
      <c r="E1110" s="564"/>
    </row>
    <row r="1111" spans="1:5" x14ac:dyDescent="0.3">
      <c r="A1111" s="338" t="s">
        <v>2711</v>
      </c>
      <c r="B1111" s="572" t="s">
        <v>2712</v>
      </c>
      <c r="C1111" s="572"/>
      <c r="D1111" s="588"/>
      <c r="E1111" s="564"/>
    </row>
    <row r="1112" spans="1:5" x14ac:dyDescent="0.3">
      <c r="A1112" s="579"/>
      <c r="B1112" s="562"/>
      <c r="C1112" s="562"/>
      <c r="D1112" s="580"/>
      <c r="E1112" s="564"/>
    </row>
    <row r="1113" spans="1:5" x14ac:dyDescent="0.3">
      <c r="A1113" s="337"/>
      <c r="B1113" s="572" t="s">
        <v>2713</v>
      </c>
      <c r="C1113" s="572"/>
      <c r="D1113" s="335" t="s">
        <v>30</v>
      </c>
      <c r="E1113" s="565"/>
    </row>
    <row r="1114" spans="1:5" x14ac:dyDescent="0.3">
      <c r="A1114" s="556" t="s">
        <v>2723</v>
      </c>
      <c r="B1114" s="557"/>
      <c r="C1114" s="276" t="s">
        <v>17</v>
      </c>
      <c r="D1114" s="334"/>
      <c r="E1114" s="560" t="s">
        <v>2714</v>
      </c>
    </row>
    <row r="1115" spans="1:5" x14ac:dyDescent="0.3">
      <c r="A1115" s="558"/>
      <c r="B1115" s="559"/>
      <c r="C1115" s="329" t="s">
        <v>16</v>
      </c>
      <c r="D1115" s="334"/>
      <c r="E1115" s="561"/>
    </row>
    <row r="1116" spans="1:5" x14ac:dyDescent="0.3">
      <c r="A1116" s="336"/>
      <c r="B1116" s="572" t="s">
        <v>2715</v>
      </c>
      <c r="C1116" s="572"/>
      <c r="D1116" s="335" t="s">
        <v>30</v>
      </c>
      <c r="E1116" s="560" t="s">
        <v>2716</v>
      </c>
    </row>
    <row r="1117" spans="1:5" x14ac:dyDescent="0.3">
      <c r="A1117" s="566" t="s">
        <v>2724</v>
      </c>
      <c r="B1117" s="567"/>
      <c r="C1117" s="276" t="s">
        <v>2689</v>
      </c>
      <c r="D1117" s="334"/>
      <c r="E1117" s="564"/>
    </row>
    <row r="1118" spans="1:5" x14ac:dyDescent="0.3">
      <c r="A1118" s="568"/>
      <c r="B1118" s="569"/>
      <c r="C1118" s="276" t="s">
        <v>17</v>
      </c>
      <c r="D1118" s="334"/>
      <c r="E1118" s="564"/>
    </row>
    <row r="1119" spans="1:5" ht="15" thickBot="1" x14ac:dyDescent="0.35">
      <c r="A1119" s="570"/>
      <c r="B1119" s="571"/>
      <c r="C1119" s="277" t="s">
        <v>2656</v>
      </c>
      <c r="D1119" s="333"/>
      <c r="E1119" s="565"/>
    </row>
    <row r="1120" spans="1:5" x14ac:dyDescent="0.3">
      <c r="A1120" s="589"/>
      <c r="B1120" s="559"/>
      <c r="C1120" s="349" t="s">
        <v>19</v>
      </c>
      <c r="D1120" s="348" t="s">
        <v>3319</v>
      </c>
      <c r="E1120" s="279" t="s">
        <v>2706</v>
      </c>
    </row>
    <row r="1121" spans="1:5" x14ac:dyDescent="0.3">
      <c r="A1121" s="556" t="s">
        <v>2707</v>
      </c>
      <c r="B1121" s="584"/>
      <c r="C1121" s="276" t="s">
        <v>16</v>
      </c>
      <c r="D1121" s="347" t="s">
        <v>3045</v>
      </c>
      <c r="E1121" s="586" t="s">
        <v>2708</v>
      </c>
    </row>
    <row r="1122" spans="1:5" x14ac:dyDescent="0.3">
      <c r="A1122" s="558"/>
      <c r="B1122" s="585"/>
      <c r="C1122" s="329" t="s">
        <v>15</v>
      </c>
      <c r="D1122" s="346"/>
      <c r="E1122" s="587"/>
    </row>
    <row r="1123" spans="1:5" x14ac:dyDescent="0.3">
      <c r="A1123" s="339"/>
      <c r="B1123" s="572" t="s">
        <v>2709</v>
      </c>
      <c r="C1123" s="572"/>
      <c r="D1123" s="588"/>
      <c r="E1123" s="573" t="s">
        <v>2710</v>
      </c>
    </row>
    <row r="1124" spans="1:5" x14ac:dyDescent="0.3">
      <c r="A1124" s="576"/>
      <c r="B1124" s="562"/>
      <c r="C1124" s="562"/>
      <c r="D1124" s="580"/>
      <c r="E1124" s="564"/>
    </row>
    <row r="1125" spans="1:5" x14ac:dyDescent="0.3">
      <c r="A1125" s="338" t="s">
        <v>2711</v>
      </c>
      <c r="B1125" s="572" t="s">
        <v>2712</v>
      </c>
      <c r="C1125" s="572"/>
      <c r="D1125" s="588"/>
      <c r="E1125" s="564"/>
    </row>
    <row r="1126" spans="1:5" x14ac:dyDescent="0.3">
      <c r="A1126" s="579"/>
      <c r="B1126" s="562"/>
      <c r="C1126" s="562"/>
      <c r="D1126" s="580"/>
      <c r="E1126" s="564"/>
    </row>
    <row r="1127" spans="1:5" x14ac:dyDescent="0.3">
      <c r="A1127" s="337"/>
      <c r="B1127" s="572" t="s">
        <v>2713</v>
      </c>
      <c r="C1127" s="572"/>
      <c r="D1127" s="335" t="s">
        <v>30</v>
      </c>
      <c r="E1127" s="565"/>
    </row>
    <row r="1128" spans="1:5" x14ac:dyDescent="0.3">
      <c r="A1128" s="556" t="s">
        <v>2723</v>
      </c>
      <c r="B1128" s="557"/>
      <c r="C1128" s="276" t="s">
        <v>17</v>
      </c>
      <c r="D1128" s="334"/>
      <c r="E1128" s="560" t="s">
        <v>2714</v>
      </c>
    </row>
    <row r="1129" spans="1:5" x14ac:dyDescent="0.3">
      <c r="A1129" s="558"/>
      <c r="B1129" s="559"/>
      <c r="C1129" s="329" t="s">
        <v>16</v>
      </c>
      <c r="D1129" s="334"/>
      <c r="E1129" s="561"/>
    </row>
    <row r="1130" spans="1:5" x14ac:dyDescent="0.3">
      <c r="A1130" s="336"/>
      <c r="B1130" s="572" t="s">
        <v>2715</v>
      </c>
      <c r="C1130" s="572"/>
      <c r="D1130" s="335" t="s">
        <v>30</v>
      </c>
      <c r="E1130" s="560" t="s">
        <v>2716</v>
      </c>
    </row>
    <row r="1131" spans="1:5" x14ac:dyDescent="0.3">
      <c r="A1131" s="566" t="s">
        <v>2724</v>
      </c>
      <c r="B1131" s="567"/>
      <c r="C1131" s="276" t="s">
        <v>2689</v>
      </c>
      <c r="D1131" s="334"/>
      <c r="E1131" s="564"/>
    </row>
    <row r="1132" spans="1:5" x14ac:dyDescent="0.3">
      <c r="A1132" s="568"/>
      <c r="B1132" s="569"/>
      <c r="C1132" s="276" t="s">
        <v>17</v>
      </c>
      <c r="D1132" s="334"/>
      <c r="E1132" s="564"/>
    </row>
    <row r="1133" spans="1:5" ht="15" thickBot="1" x14ac:dyDescent="0.35">
      <c r="A1133" s="570"/>
      <c r="B1133" s="571"/>
      <c r="C1133" s="277" t="s">
        <v>2656</v>
      </c>
      <c r="D1133" s="333"/>
      <c r="E1133" s="565"/>
    </row>
    <row r="1134" spans="1:5" x14ac:dyDescent="0.3">
      <c r="A1134" s="589"/>
      <c r="B1134" s="559"/>
      <c r="C1134" s="349" t="s">
        <v>19</v>
      </c>
      <c r="D1134" s="348" t="s">
        <v>3318</v>
      </c>
      <c r="E1134" s="279" t="s">
        <v>2706</v>
      </c>
    </row>
    <row r="1135" spans="1:5" x14ac:dyDescent="0.3">
      <c r="A1135" s="556" t="s">
        <v>2707</v>
      </c>
      <c r="B1135" s="584"/>
      <c r="C1135" s="276" t="s">
        <v>16</v>
      </c>
      <c r="D1135" s="347" t="s">
        <v>3045</v>
      </c>
      <c r="E1135" s="586" t="s">
        <v>2708</v>
      </c>
    </row>
    <row r="1136" spans="1:5" x14ac:dyDescent="0.3">
      <c r="A1136" s="558"/>
      <c r="B1136" s="585"/>
      <c r="C1136" s="329" t="s">
        <v>15</v>
      </c>
      <c r="D1136" s="346"/>
      <c r="E1136" s="587"/>
    </row>
    <row r="1137" spans="1:5" x14ac:dyDescent="0.3">
      <c r="A1137" s="339"/>
      <c r="B1137" s="572" t="s">
        <v>2709</v>
      </c>
      <c r="C1137" s="572"/>
      <c r="D1137" s="588"/>
      <c r="E1137" s="573" t="s">
        <v>2710</v>
      </c>
    </row>
    <row r="1138" spans="1:5" x14ac:dyDescent="0.3">
      <c r="A1138" s="576"/>
      <c r="B1138" s="562"/>
      <c r="C1138" s="562"/>
      <c r="D1138" s="580"/>
      <c r="E1138" s="564"/>
    </row>
    <row r="1139" spans="1:5" x14ac:dyDescent="0.3">
      <c r="A1139" s="338" t="s">
        <v>2711</v>
      </c>
      <c r="B1139" s="572" t="s">
        <v>2712</v>
      </c>
      <c r="C1139" s="572"/>
      <c r="D1139" s="588"/>
      <c r="E1139" s="564"/>
    </row>
    <row r="1140" spans="1:5" x14ac:dyDescent="0.3">
      <c r="A1140" s="579"/>
      <c r="B1140" s="562"/>
      <c r="C1140" s="562"/>
      <c r="D1140" s="580"/>
      <c r="E1140" s="564"/>
    </row>
    <row r="1141" spans="1:5" x14ac:dyDescent="0.3">
      <c r="A1141" s="337"/>
      <c r="B1141" s="572" t="s">
        <v>2713</v>
      </c>
      <c r="C1141" s="572"/>
      <c r="D1141" s="335" t="s">
        <v>30</v>
      </c>
      <c r="E1141" s="565"/>
    </row>
    <row r="1142" spans="1:5" x14ac:dyDescent="0.3">
      <c r="A1142" s="556" t="s">
        <v>2723</v>
      </c>
      <c r="B1142" s="557"/>
      <c r="C1142" s="276" t="s">
        <v>17</v>
      </c>
      <c r="D1142" s="334"/>
      <c r="E1142" s="560" t="s">
        <v>2714</v>
      </c>
    </row>
    <row r="1143" spans="1:5" x14ac:dyDescent="0.3">
      <c r="A1143" s="558"/>
      <c r="B1143" s="559"/>
      <c r="C1143" s="329" t="s">
        <v>16</v>
      </c>
      <c r="D1143" s="334"/>
      <c r="E1143" s="561"/>
    </row>
    <row r="1144" spans="1:5" x14ac:dyDescent="0.3">
      <c r="A1144" s="336"/>
      <c r="B1144" s="572" t="s">
        <v>2715</v>
      </c>
      <c r="C1144" s="572"/>
      <c r="D1144" s="335" t="s">
        <v>30</v>
      </c>
      <c r="E1144" s="560" t="s">
        <v>2716</v>
      </c>
    </row>
    <row r="1145" spans="1:5" x14ac:dyDescent="0.3">
      <c r="A1145" s="566" t="s">
        <v>2724</v>
      </c>
      <c r="B1145" s="567"/>
      <c r="C1145" s="276" t="s">
        <v>2689</v>
      </c>
      <c r="D1145" s="334"/>
      <c r="E1145" s="564"/>
    </row>
    <row r="1146" spans="1:5" x14ac:dyDescent="0.3">
      <c r="A1146" s="568"/>
      <c r="B1146" s="569"/>
      <c r="C1146" s="276" t="s">
        <v>17</v>
      </c>
      <c r="D1146" s="334"/>
      <c r="E1146" s="564"/>
    </row>
    <row r="1147" spans="1:5" ht="15" thickBot="1" x14ac:dyDescent="0.35">
      <c r="A1147" s="570"/>
      <c r="B1147" s="571"/>
      <c r="C1147" s="277" t="s">
        <v>2656</v>
      </c>
      <c r="D1147" s="333"/>
      <c r="E1147" s="565"/>
    </row>
    <row r="1148" spans="1:5" x14ac:dyDescent="0.3">
      <c r="A1148" s="589"/>
      <c r="B1148" s="559"/>
      <c r="C1148" s="349" t="s">
        <v>19</v>
      </c>
      <c r="D1148" s="348" t="s">
        <v>3317</v>
      </c>
      <c r="E1148" s="279" t="s">
        <v>2706</v>
      </c>
    </row>
    <row r="1149" spans="1:5" x14ac:dyDescent="0.3">
      <c r="A1149" s="556" t="s">
        <v>2707</v>
      </c>
      <c r="B1149" s="584"/>
      <c r="C1149" s="276" t="s">
        <v>16</v>
      </c>
      <c r="D1149" s="347" t="s">
        <v>3045</v>
      </c>
      <c r="E1149" s="586" t="s">
        <v>2708</v>
      </c>
    </row>
    <row r="1150" spans="1:5" x14ac:dyDescent="0.3">
      <c r="A1150" s="558"/>
      <c r="B1150" s="585"/>
      <c r="C1150" s="329" t="s">
        <v>15</v>
      </c>
      <c r="D1150" s="346"/>
      <c r="E1150" s="587"/>
    </row>
    <row r="1151" spans="1:5" x14ac:dyDescent="0.3">
      <c r="A1151" s="339"/>
      <c r="B1151" s="572" t="s">
        <v>2709</v>
      </c>
      <c r="C1151" s="572"/>
      <c r="D1151" s="588"/>
      <c r="E1151" s="573" t="s">
        <v>2710</v>
      </c>
    </row>
    <row r="1152" spans="1:5" x14ac:dyDescent="0.3">
      <c r="A1152" s="576"/>
      <c r="B1152" s="562"/>
      <c r="C1152" s="562"/>
      <c r="D1152" s="580"/>
      <c r="E1152" s="564"/>
    </row>
    <row r="1153" spans="1:5" x14ac:dyDescent="0.3">
      <c r="A1153" s="338" t="s">
        <v>2711</v>
      </c>
      <c r="B1153" s="572" t="s">
        <v>2712</v>
      </c>
      <c r="C1153" s="572"/>
      <c r="D1153" s="588"/>
      <c r="E1153" s="564"/>
    </row>
    <row r="1154" spans="1:5" x14ac:dyDescent="0.3">
      <c r="A1154" s="579"/>
      <c r="B1154" s="562"/>
      <c r="C1154" s="562"/>
      <c r="D1154" s="580"/>
      <c r="E1154" s="564"/>
    </row>
    <row r="1155" spans="1:5" x14ac:dyDescent="0.3">
      <c r="A1155" s="337"/>
      <c r="B1155" s="572" t="s">
        <v>2713</v>
      </c>
      <c r="C1155" s="572"/>
      <c r="D1155" s="335" t="s">
        <v>30</v>
      </c>
      <c r="E1155" s="565"/>
    </row>
    <row r="1156" spans="1:5" x14ac:dyDescent="0.3">
      <c r="A1156" s="556" t="s">
        <v>2723</v>
      </c>
      <c r="B1156" s="557"/>
      <c r="C1156" s="276" t="s">
        <v>17</v>
      </c>
      <c r="D1156" s="334"/>
      <c r="E1156" s="560" t="s">
        <v>2714</v>
      </c>
    </row>
    <row r="1157" spans="1:5" x14ac:dyDescent="0.3">
      <c r="A1157" s="558"/>
      <c r="B1157" s="559"/>
      <c r="C1157" s="329" t="s">
        <v>16</v>
      </c>
      <c r="D1157" s="334"/>
      <c r="E1157" s="561"/>
    </row>
    <row r="1158" spans="1:5" x14ac:dyDescent="0.3">
      <c r="A1158" s="336"/>
      <c r="B1158" s="572" t="s">
        <v>2715</v>
      </c>
      <c r="C1158" s="572"/>
      <c r="D1158" s="335" t="s">
        <v>30</v>
      </c>
      <c r="E1158" s="560" t="s">
        <v>2716</v>
      </c>
    </row>
    <row r="1159" spans="1:5" x14ac:dyDescent="0.3">
      <c r="A1159" s="566" t="s">
        <v>2724</v>
      </c>
      <c r="B1159" s="567"/>
      <c r="C1159" s="276" t="s">
        <v>2689</v>
      </c>
      <c r="D1159" s="334"/>
      <c r="E1159" s="564"/>
    </row>
    <row r="1160" spans="1:5" x14ac:dyDescent="0.3">
      <c r="A1160" s="568"/>
      <c r="B1160" s="569"/>
      <c r="C1160" s="276" t="s">
        <v>17</v>
      </c>
      <c r="D1160" s="334"/>
      <c r="E1160" s="564"/>
    </row>
    <row r="1161" spans="1:5" ht="15" thickBot="1" x14ac:dyDescent="0.35">
      <c r="A1161" s="570"/>
      <c r="B1161" s="571"/>
      <c r="C1161" s="277" t="s">
        <v>2656</v>
      </c>
      <c r="D1161" s="333"/>
      <c r="E1161" s="565"/>
    </row>
    <row r="1162" spans="1:5" x14ac:dyDescent="0.3">
      <c r="A1162" s="589"/>
      <c r="B1162" s="559"/>
      <c r="C1162" s="349" t="s">
        <v>19</v>
      </c>
      <c r="D1162" s="348" t="s">
        <v>3316</v>
      </c>
      <c r="E1162" s="279" t="s">
        <v>2706</v>
      </c>
    </row>
    <row r="1163" spans="1:5" x14ac:dyDescent="0.3">
      <c r="A1163" s="556" t="s">
        <v>2707</v>
      </c>
      <c r="B1163" s="584"/>
      <c r="C1163" s="276" t="s">
        <v>16</v>
      </c>
      <c r="D1163" s="347" t="s">
        <v>3045</v>
      </c>
      <c r="E1163" s="586" t="s">
        <v>2708</v>
      </c>
    </row>
    <row r="1164" spans="1:5" x14ac:dyDescent="0.3">
      <c r="A1164" s="558"/>
      <c r="B1164" s="585"/>
      <c r="C1164" s="329" t="s">
        <v>15</v>
      </c>
      <c r="D1164" s="346"/>
      <c r="E1164" s="587"/>
    </row>
    <row r="1165" spans="1:5" x14ac:dyDescent="0.3">
      <c r="A1165" s="339"/>
      <c r="B1165" s="572" t="s">
        <v>2709</v>
      </c>
      <c r="C1165" s="572"/>
      <c r="D1165" s="588"/>
      <c r="E1165" s="573" t="s">
        <v>2710</v>
      </c>
    </row>
    <row r="1166" spans="1:5" x14ac:dyDescent="0.3">
      <c r="A1166" s="576"/>
      <c r="B1166" s="562"/>
      <c r="C1166" s="562"/>
      <c r="D1166" s="580"/>
      <c r="E1166" s="564"/>
    </row>
    <row r="1167" spans="1:5" x14ac:dyDescent="0.3">
      <c r="A1167" s="338" t="s">
        <v>2711</v>
      </c>
      <c r="B1167" s="572" t="s">
        <v>2712</v>
      </c>
      <c r="C1167" s="572"/>
      <c r="D1167" s="588"/>
      <c r="E1167" s="564"/>
    </row>
    <row r="1168" spans="1:5" x14ac:dyDescent="0.3">
      <c r="A1168" s="579"/>
      <c r="B1168" s="562"/>
      <c r="C1168" s="562"/>
      <c r="D1168" s="580"/>
      <c r="E1168" s="564"/>
    </row>
    <row r="1169" spans="1:5" x14ac:dyDescent="0.3">
      <c r="A1169" s="337"/>
      <c r="B1169" s="572" t="s">
        <v>2713</v>
      </c>
      <c r="C1169" s="572"/>
      <c r="D1169" s="335" t="s">
        <v>30</v>
      </c>
      <c r="E1169" s="565"/>
    </row>
    <row r="1170" spans="1:5" x14ac:dyDescent="0.3">
      <c r="A1170" s="556" t="s">
        <v>2723</v>
      </c>
      <c r="B1170" s="557"/>
      <c r="C1170" s="276" t="s">
        <v>17</v>
      </c>
      <c r="D1170" s="334"/>
      <c r="E1170" s="560" t="s">
        <v>2714</v>
      </c>
    </row>
    <row r="1171" spans="1:5" x14ac:dyDescent="0.3">
      <c r="A1171" s="558"/>
      <c r="B1171" s="559"/>
      <c r="C1171" s="329" t="s">
        <v>16</v>
      </c>
      <c r="D1171" s="334"/>
      <c r="E1171" s="561"/>
    </row>
    <row r="1172" spans="1:5" x14ac:dyDescent="0.3">
      <c r="A1172" s="336"/>
      <c r="B1172" s="572" t="s">
        <v>2715</v>
      </c>
      <c r="C1172" s="572"/>
      <c r="D1172" s="335" t="s">
        <v>30</v>
      </c>
      <c r="E1172" s="560" t="s">
        <v>2716</v>
      </c>
    </row>
    <row r="1173" spans="1:5" x14ac:dyDescent="0.3">
      <c r="A1173" s="566" t="s">
        <v>2724</v>
      </c>
      <c r="B1173" s="567"/>
      <c r="C1173" s="276" t="s">
        <v>2689</v>
      </c>
      <c r="D1173" s="334"/>
      <c r="E1173" s="564"/>
    </row>
    <row r="1174" spans="1:5" x14ac:dyDescent="0.3">
      <c r="A1174" s="568"/>
      <c r="B1174" s="569"/>
      <c r="C1174" s="276" t="s">
        <v>17</v>
      </c>
      <c r="D1174" s="334"/>
      <c r="E1174" s="564"/>
    </row>
    <row r="1175" spans="1:5" ht="15" thickBot="1" x14ac:dyDescent="0.35">
      <c r="A1175" s="570"/>
      <c r="B1175" s="571"/>
      <c r="C1175" s="277" t="s">
        <v>2656</v>
      </c>
      <c r="D1175" s="333"/>
      <c r="E1175" s="565"/>
    </row>
    <row r="1176" spans="1:5" x14ac:dyDescent="0.3">
      <c r="A1176" s="589"/>
      <c r="B1176" s="559"/>
      <c r="C1176" s="349" t="s">
        <v>19</v>
      </c>
      <c r="D1176" s="348" t="s">
        <v>3301</v>
      </c>
      <c r="E1176" s="279" t="s">
        <v>2706</v>
      </c>
    </row>
    <row r="1177" spans="1:5" x14ac:dyDescent="0.3">
      <c r="A1177" s="556" t="s">
        <v>2707</v>
      </c>
      <c r="B1177" s="584"/>
      <c r="C1177" s="276" t="s">
        <v>16</v>
      </c>
      <c r="D1177" s="347" t="s">
        <v>3045</v>
      </c>
      <c r="E1177" s="586" t="s">
        <v>2708</v>
      </c>
    </row>
    <row r="1178" spans="1:5" x14ac:dyDescent="0.3">
      <c r="A1178" s="558"/>
      <c r="B1178" s="585"/>
      <c r="C1178" s="329" t="s">
        <v>15</v>
      </c>
      <c r="D1178" s="346"/>
      <c r="E1178" s="587"/>
    </row>
    <row r="1179" spans="1:5" x14ac:dyDescent="0.3">
      <c r="A1179" s="339"/>
      <c r="B1179" s="572" t="s">
        <v>2709</v>
      </c>
      <c r="C1179" s="572"/>
      <c r="D1179" s="588"/>
      <c r="E1179" s="573" t="s">
        <v>2710</v>
      </c>
    </row>
    <row r="1180" spans="1:5" x14ac:dyDescent="0.3">
      <c r="A1180" s="576"/>
      <c r="B1180" s="562"/>
      <c r="C1180" s="562"/>
      <c r="D1180" s="580"/>
      <c r="E1180" s="564"/>
    </row>
    <row r="1181" spans="1:5" x14ac:dyDescent="0.3">
      <c r="A1181" s="338" t="s">
        <v>2711</v>
      </c>
      <c r="B1181" s="572" t="s">
        <v>2712</v>
      </c>
      <c r="C1181" s="572"/>
      <c r="D1181" s="588"/>
      <c r="E1181" s="564"/>
    </row>
    <row r="1182" spans="1:5" x14ac:dyDescent="0.3">
      <c r="A1182" s="579"/>
      <c r="B1182" s="562"/>
      <c r="C1182" s="562"/>
      <c r="D1182" s="580"/>
      <c r="E1182" s="564"/>
    </row>
    <row r="1183" spans="1:5" x14ac:dyDescent="0.3">
      <c r="A1183" s="337"/>
      <c r="B1183" s="572" t="s">
        <v>2713</v>
      </c>
      <c r="C1183" s="572"/>
      <c r="D1183" s="335" t="s">
        <v>30</v>
      </c>
      <c r="E1183" s="565"/>
    </row>
    <row r="1184" spans="1:5" x14ac:dyDescent="0.3">
      <c r="A1184" s="556" t="s">
        <v>2723</v>
      </c>
      <c r="B1184" s="557"/>
      <c r="C1184" s="276" t="s">
        <v>17</v>
      </c>
      <c r="D1184" s="334"/>
      <c r="E1184" s="560" t="s">
        <v>2714</v>
      </c>
    </row>
    <row r="1185" spans="1:5" x14ac:dyDescent="0.3">
      <c r="A1185" s="558"/>
      <c r="B1185" s="559"/>
      <c r="C1185" s="329" t="s">
        <v>16</v>
      </c>
      <c r="D1185" s="334"/>
      <c r="E1185" s="561"/>
    </row>
    <row r="1186" spans="1:5" x14ac:dyDescent="0.3">
      <c r="A1186" s="336"/>
      <c r="B1186" s="572" t="s">
        <v>2715</v>
      </c>
      <c r="C1186" s="572"/>
      <c r="D1186" s="335" t="s">
        <v>30</v>
      </c>
      <c r="E1186" s="560" t="s">
        <v>2716</v>
      </c>
    </row>
    <row r="1187" spans="1:5" x14ac:dyDescent="0.3">
      <c r="A1187" s="566" t="s">
        <v>2724</v>
      </c>
      <c r="B1187" s="567"/>
      <c r="C1187" s="276" t="s">
        <v>2689</v>
      </c>
      <c r="D1187" s="334"/>
      <c r="E1187" s="564"/>
    </row>
    <row r="1188" spans="1:5" x14ac:dyDescent="0.3">
      <c r="A1188" s="568"/>
      <c r="B1188" s="569"/>
      <c r="C1188" s="276" t="s">
        <v>17</v>
      </c>
      <c r="D1188" s="334"/>
      <c r="E1188" s="564"/>
    </row>
    <row r="1189" spans="1:5" ht="15" thickBot="1" x14ac:dyDescent="0.35">
      <c r="A1189" s="570"/>
      <c r="B1189" s="571"/>
      <c r="C1189" s="277" t="s">
        <v>2656</v>
      </c>
      <c r="D1189" s="333"/>
      <c r="E1189" s="565"/>
    </row>
    <row r="1190" spans="1:5" x14ac:dyDescent="0.3">
      <c r="A1190" s="598" t="s">
        <v>2692</v>
      </c>
      <c r="B1190" s="599"/>
      <c r="C1190" s="600"/>
      <c r="D1190" s="355" t="s">
        <v>3315</v>
      </c>
      <c r="E1190" s="85" t="s">
        <v>2703</v>
      </c>
    </row>
    <row r="1191" spans="1:5" ht="28.8" x14ac:dyDescent="0.3">
      <c r="A1191" s="410"/>
      <c r="B1191" s="592" t="s">
        <v>2697</v>
      </c>
      <c r="C1191" s="593"/>
      <c r="D1191" s="354" t="s">
        <v>3314</v>
      </c>
      <c r="E1191" s="594" t="s">
        <v>2704</v>
      </c>
    </row>
    <row r="1192" spans="1:5" x14ac:dyDescent="0.3">
      <c r="A1192" s="590"/>
      <c r="B1192" s="592" t="s">
        <v>2698</v>
      </c>
      <c r="C1192" s="593"/>
      <c r="D1192" s="353" t="s">
        <v>3296</v>
      </c>
      <c r="E1192" s="595"/>
    </row>
    <row r="1193" spans="1:5" ht="43.2" x14ac:dyDescent="0.3">
      <c r="A1193" s="590"/>
      <c r="B1193" s="592" t="s">
        <v>2699</v>
      </c>
      <c r="C1193" s="593"/>
      <c r="D1193" s="354" t="s">
        <v>3313</v>
      </c>
      <c r="E1193" s="595"/>
    </row>
    <row r="1194" spans="1:5" x14ac:dyDescent="0.3">
      <c r="A1194" s="590"/>
      <c r="B1194" s="592" t="s">
        <v>2701</v>
      </c>
      <c r="C1194" s="593"/>
      <c r="D1194" s="353" t="s">
        <v>3312</v>
      </c>
      <c r="E1194" s="595"/>
    </row>
    <row r="1195" spans="1:5" x14ac:dyDescent="0.3">
      <c r="A1195" s="590"/>
      <c r="B1195" s="343" t="s">
        <v>2700</v>
      </c>
      <c r="C1195" s="352"/>
      <c r="D1195" s="351"/>
      <c r="E1195" s="596"/>
    </row>
    <row r="1196" spans="1:5" x14ac:dyDescent="0.3">
      <c r="A1196" s="591"/>
      <c r="B1196" s="597" t="s">
        <v>2705</v>
      </c>
      <c r="C1196" s="563"/>
      <c r="D1196" s="350"/>
      <c r="E1196" s="279"/>
    </row>
    <row r="1197" spans="1:5" x14ac:dyDescent="0.3">
      <c r="A1197" s="589"/>
      <c r="B1197" s="559"/>
      <c r="C1197" s="349" t="s">
        <v>19</v>
      </c>
      <c r="D1197" s="348" t="s">
        <v>3311</v>
      </c>
      <c r="E1197" s="279" t="s">
        <v>2706</v>
      </c>
    </row>
    <row r="1198" spans="1:5" x14ac:dyDescent="0.3">
      <c r="A1198" s="556" t="s">
        <v>2707</v>
      </c>
      <c r="B1198" s="584"/>
      <c r="C1198" s="276" t="s">
        <v>16</v>
      </c>
      <c r="D1198" s="347" t="s">
        <v>3050</v>
      </c>
      <c r="E1198" s="586" t="s">
        <v>2708</v>
      </c>
    </row>
    <row r="1199" spans="1:5" x14ac:dyDescent="0.3">
      <c r="A1199" s="558"/>
      <c r="B1199" s="585"/>
      <c r="C1199" s="329" t="s">
        <v>15</v>
      </c>
      <c r="D1199" s="346"/>
      <c r="E1199" s="587"/>
    </row>
    <row r="1200" spans="1:5" x14ac:dyDescent="0.3">
      <c r="A1200" s="339"/>
      <c r="B1200" s="572" t="s">
        <v>2709</v>
      </c>
      <c r="C1200" s="572"/>
      <c r="D1200" s="588"/>
      <c r="E1200" s="573" t="s">
        <v>2710</v>
      </c>
    </row>
    <row r="1201" spans="1:5" x14ac:dyDescent="0.3">
      <c r="A1201" s="576"/>
      <c r="B1201" s="562"/>
      <c r="C1201" s="562"/>
      <c r="D1201" s="580"/>
      <c r="E1201" s="564"/>
    </row>
    <row r="1202" spans="1:5" x14ac:dyDescent="0.3">
      <c r="A1202" s="338" t="s">
        <v>2711</v>
      </c>
      <c r="B1202" s="572" t="s">
        <v>2712</v>
      </c>
      <c r="C1202" s="572"/>
      <c r="D1202" s="588"/>
      <c r="E1202" s="564"/>
    </row>
    <row r="1203" spans="1:5" x14ac:dyDescent="0.3">
      <c r="A1203" s="579"/>
      <c r="B1203" s="562"/>
      <c r="C1203" s="562"/>
      <c r="D1203" s="580"/>
      <c r="E1203" s="564"/>
    </row>
    <row r="1204" spans="1:5" x14ac:dyDescent="0.3">
      <c r="A1204" s="337"/>
      <c r="B1204" s="572" t="s">
        <v>2713</v>
      </c>
      <c r="C1204" s="572"/>
      <c r="D1204" s="335" t="s">
        <v>30</v>
      </c>
      <c r="E1204" s="565"/>
    </row>
    <row r="1205" spans="1:5" x14ac:dyDescent="0.3">
      <c r="A1205" s="556" t="s">
        <v>2723</v>
      </c>
      <c r="B1205" s="557"/>
      <c r="C1205" s="276" t="s">
        <v>17</v>
      </c>
      <c r="D1205" s="334"/>
      <c r="E1205" s="560" t="s">
        <v>2714</v>
      </c>
    </row>
    <row r="1206" spans="1:5" x14ac:dyDescent="0.3">
      <c r="A1206" s="558"/>
      <c r="B1206" s="559"/>
      <c r="C1206" s="329" t="s">
        <v>16</v>
      </c>
      <c r="D1206" s="334"/>
      <c r="E1206" s="561"/>
    </row>
    <row r="1207" spans="1:5" x14ac:dyDescent="0.3">
      <c r="A1207" s="336"/>
      <c r="B1207" s="572" t="s">
        <v>2715</v>
      </c>
      <c r="C1207" s="572"/>
      <c r="D1207" s="335" t="s">
        <v>30</v>
      </c>
      <c r="E1207" s="560" t="s">
        <v>2716</v>
      </c>
    </row>
    <row r="1208" spans="1:5" x14ac:dyDescent="0.3">
      <c r="A1208" s="566" t="s">
        <v>2724</v>
      </c>
      <c r="B1208" s="567"/>
      <c r="C1208" s="276" t="s">
        <v>2689</v>
      </c>
      <c r="D1208" s="334"/>
      <c r="E1208" s="564"/>
    </row>
    <row r="1209" spans="1:5" x14ac:dyDescent="0.3">
      <c r="A1209" s="568"/>
      <c r="B1209" s="569"/>
      <c r="C1209" s="276" t="s">
        <v>17</v>
      </c>
      <c r="D1209" s="334"/>
      <c r="E1209" s="564"/>
    </row>
    <row r="1210" spans="1:5" ht="15" thickBot="1" x14ac:dyDescent="0.35">
      <c r="A1210" s="570"/>
      <c r="B1210" s="571"/>
      <c r="C1210" s="277" t="s">
        <v>2656</v>
      </c>
      <c r="D1210" s="333"/>
      <c r="E1210" s="565"/>
    </row>
    <row r="1211" spans="1:5" x14ac:dyDescent="0.3">
      <c r="A1211" s="589"/>
      <c r="B1211" s="559"/>
      <c r="C1211" s="349" t="s">
        <v>19</v>
      </c>
      <c r="D1211" s="348" t="s">
        <v>3304</v>
      </c>
      <c r="E1211" s="279" t="s">
        <v>2706</v>
      </c>
    </row>
    <row r="1212" spans="1:5" x14ac:dyDescent="0.3">
      <c r="A1212" s="556" t="s">
        <v>2707</v>
      </c>
      <c r="B1212" s="584"/>
      <c r="C1212" s="276" t="s">
        <v>16</v>
      </c>
      <c r="D1212" s="347" t="s">
        <v>3076</v>
      </c>
      <c r="E1212" s="586" t="s">
        <v>2708</v>
      </c>
    </row>
    <row r="1213" spans="1:5" x14ac:dyDescent="0.3">
      <c r="A1213" s="558"/>
      <c r="B1213" s="585"/>
      <c r="C1213" s="329" t="s">
        <v>15</v>
      </c>
      <c r="D1213" s="346"/>
      <c r="E1213" s="587"/>
    </row>
    <row r="1214" spans="1:5" x14ac:dyDescent="0.3">
      <c r="A1214" s="339"/>
      <c r="B1214" s="572" t="s">
        <v>2709</v>
      </c>
      <c r="C1214" s="572"/>
      <c r="D1214" s="588"/>
      <c r="E1214" s="573" t="s">
        <v>2710</v>
      </c>
    </row>
    <row r="1215" spans="1:5" x14ac:dyDescent="0.3">
      <c r="A1215" s="576"/>
      <c r="B1215" s="562"/>
      <c r="C1215" s="562"/>
      <c r="D1215" s="580"/>
      <c r="E1215" s="564"/>
    </row>
    <row r="1216" spans="1:5" x14ac:dyDescent="0.3">
      <c r="A1216" s="338" t="s">
        <v>2711</v>
      </c>
      <c r="B1216" s="572" t="s">
        <v>2712</v>
      </c>
      <c r="C1216" s="572"/>
      <c r="D1216" s="588"/>
      <c r="E1216" s="564"/>
    </row>
    <row r="1217" spans="1:5" x14ac:dyDescent="0.3">
      <c r="A1217" s="579"/>
      <c r="B1217" s="562"/>
      <c r="C1217" s="562"/>
      <c r="D1217" s="580"/>
      <c r="E1217" s="564"/>
    </row>
    <row r="1218" spans="1:5" x14ac:dyDescent="0.3">
      <c r="A1218" s="337"/>
      <c r="B1218" s="572" t="s">
        <v>2713</v>
      </c>
      <c r="C1218" s="572"/>
      <c r="D1218" s="335" t="s">
        <v>30</v>
      </c>
      <c r="E1218" s="565"/>
    </row>
    <row r="1219" spans="1:5" x14ac:dyDescent="0.3">
      <c r="A1219" s="556" t="s">
        <v>2723</v>
      </c>
      <c r="B1219" s="557"/>
      <c r="C1219" s="276" t="s">
        <v>17</v>
      </c>
      <c r="D1219" s="334"/>
      <c r="E1219" s="560" t="s">
        <v>2714</v>
      </c>
    </row>
    <row r="1220" spans="1:5" x14ac:dyDescent="0.3">
      <c r="A1220" s="558"/>
      <c r="B1220" s="559"/>
      <c r="C1220" s="329" t="s">
        <v>16</v>
      </c>
      <c r="D1220" s="334"/>
      <c r="E1220" s="561"/>
    </row>
    <row r="1221" spans="1:5" x14ac:dyDescent="0.3">
      <c r="A1221" s="336"/>
      <c r="B1221" s="572" t="s">
        <v>2715</v>
      </c>
      <c r="C1221" s="572"/>
      <c r="D1221" s="335" t="s">
        <v>30</v>
      </c>
      <c r="E1221" s="560" t="s">
        <v>2716</v>
      </c>
    </row>
    <row r="1222" spans="1:5" x14ac:dyDescent="0.3">
      <c r="A1222" s="566" t="s">
        <v>2724</v>
      </c>
      <c r="B1222" s="567"/>
      <c r="C1222" s="276" t="s">
        <v>2689</v>
      </c>
      <c r="D1222" s="334"/>
      <c r="E1222" s="564"/>
    </row>
    <row r="1223" spans="1:5" x14ac:dyDescent="0.3">
      <c r="A1223" s="568"/>
      <c r="B1223" s="569"/>
      <c r="C1223" s="276" t="s">
        <v>17</v>
      </c>
      <c r="D1223" s="334"/>
      <c r="E1223" s="564"/>
    </row>
    <row r="1224" spans="1:5" ht="15" thickBot="1" x14ac:dyDescent="0.35">
      <c r="A1224" s="570"/>
      <c r="B1224" s="571"/>
      <c r="C1224" s="277" t="s">
        <v>2656</v>
      </c>
      <c r="D1224" s="333"/>
      <c r="E1224" s="565"/>
    </row>
    <row r="1225" spans="1:5" x14ac:dyDescent="0.3">
      <c r="A1225" s="589"/>
      <c r="B1225" s="559"/>
      <c r="C1225" s="349" t="s">
        <v>19</v>
      </c>
      <c r="D1225" s="348" t="s">
        <v>3305</v>
      </c>
      <c r="E1225" s="279" t="s">
        <v>2706</v>
      </c>
    </row>
    <row r="1226" spans="1:5" x14ac:dyDescent="0.3">
      <c r="A1226" s="556" t="s">
        <v>2707</v>
      </c>
      <c r="B1226" s="584"/>
      <c r="C1226" s="276" t="s">
        <v>16</v>
      </c>
      <c r="D1226" s="347" t="s">
        <v>3045</v>
      </c>
      <c r="E1226" s="586" t="s">
        <v>2708</v>
      </c>
    </row>
    <row r="1227" spans="1:5" x14ac:dyDescent="0.3">
      <c r="A1227" s="558"/>
      <c r="B1227" s="585"/>
      <c r="C1227" s="329" t="s">
        <v>15</v>
      </c>
      <c r="D1227" s="346"/>
      <c r="E1227" s="587"/>
    </row>
    <row r="1228" spans="1:5" x14ac:dyDescent="0.3">
      <c r="A1228" s="339"/>
      <c r="B1228" s="572" t="s">
        <v>2709</v>
      </c>
      <c r="C1228" s="572"/>
      <c r="D1228" s="588"/>
      <c r="E1228" s="573" t="s">
        <v>2710</v>
      </c>
    </row>
    <row r="1229" spans="1:5" x14ac:dyDescent="0.3">
      <c r="A1229" s="576"/>
      <c r="B1229" s="562"/>
      <c r="C1229" s="562"/>
      <c r="D1229" s="580"/>
      <c r="E1229" s="564"/>
    </row>
    <row r="1230" spans="1:5" x14ac:dyDescent="0.3">
      <c r="A1230" s="338" t="s">
        <v>2711</v>
      </c>
      <c r="B1230" s="572" t="s">
        <v>2712</v>
      </c>
      <c r="C1230" s="572"/>
      <c r="D1230" s="588"/>
      <c r="E1230" s="564"/>
    </row>
    <row r="1231" spans="1:5" x14ac:dyDescent="0.3">
      <c r="A1231" s="579"/>
      <c r="B1231" s="562"/>
      <c r="C1231" s="562"/>
      <c r="D1231" s="580"/>
      <c r="E1231" s="564"/>
    </row>
    <row r="1232" spans="1:5" x14ac:dyDescent="0.3">
      <c r="A1232" s="337"/>
      <c r="B1232" s="572" t="s">
        <v>2713</v>
      </c>
      <c r="C1232" s="572"/>
      <c r="D1232" s="335" t="s">
        <v>30</v>
      </c>
      <c r="E1232" s="565"/>
    </row>
    <row r="1233" spans="1:5" x14ac:dyDescent="0.3">
      <c r="A1233" s="556" t="s">
        <v>2723</v>
      </c>
      <c r="B1233" s="557"/>
      <c r="C1233" s="276" t="s">
        <v>17</v>
      </c>
      <c r="D1233" s="334"/>
      <c r="E1233" s="560" t="s">
        <v>2714</v>
      </c>
    </row>
    <row r="1234" spans="1:5" x14ac:dyDescent="0.3">
      <c r="A1234" s="558"/>
      <c r="B1234" s="559"/>
      <c r="C1234" s="329" t="s">
        <v>16</v>
      </c>
      <c r="D1234" s="334"/>
      <c r="E1234" s="561"/>
    </row>
    <row r="1235" spans="1:5" x14ac:dyDescent="0.3">
      <c r="A1235" s="336"/>
      <c r="B1235" s="572" t="s">
        <v>2715</v>
      </c>
      <c r="C1235" s="572"/>
      <c r="D1235" s="335" t="s">
        <v>30</v>
      </c>
      <c r="E1235" s="560" t="s">
        <v>2716</v>
      </c>
    </row>
    <row r="1236" spans="1:5" x14ac:dyDescent="0.3">
      <c r="A1236" s="566" t="s">
        <v>2724</v>
      </c>
      <c r="B1236" s="567"/>
      <c r="C1236" s="276" t="s">
        <v>2689</v>
      </c>
      <c r="D1236" s="334"/>
      <c r="E1236" s="564"/>
    </row>
    <row r="1237" spans="1:5" x14ac:dyDescent="0.3">
      <c r="A1237" s="568"/>
      <c r="B1237" s="569"/>
      <c r="C1237" s="276" t="s">
        <v>17</v>
      </c>
      <c r="D1237" s="334"/>
      <c r="E1237" s="564"/>
    </row>
    <row r="1238" spans="1:5" ht="15" thickBot="1" x14ac:dyDescent="0.35">
      <c r="A1238" s="570"/>
      <c r="B1238" s="571"/>
      <c r="C1238" s="277" t="s">
        <v>2656</v>
      </c>
      <c r="D1238" s="333"/>
      <c r="E1238" s="565"/>
    </row>
    <row r="1239" spans="1:5" x14ac:dyDescent="0.3">
      <c r="A1239" s="589"/>
      <c r="B1239" s="559"/>
      <c r="C1239" s="349" t="s">
        <v>19</v>
      </c>
      <c r="D1239" s="348" t="s">
        <v>3303</v>
      </c>
      <c r="E1239" s="279" t="s">
        <v>2706</v>
      </c>
    </row>
    <row r="1240" spans="1:5" x14ac:dyDescent="0.3">
      <c r="A1240" s="556" t="s">
        <v>2707</v>
      </c>
      <c r="B1240" s="584"/>
      <c r="C1240" s="276" t="s">
        <v>16</v>
      </c>
      <c r="D1240" s="347" t="s">
        <v>3045</v>
      </c>
      <c r="E1240" s="586" t="s">
        <v>2708</v>
      </c>
    </row>
    <row r="1241" spans="1:5" x14ac:dyDescent="0.3">
      <c r="A1241" s="558"/>
      <c r="B1241" s="585"/>
      <c r="C1241" s="329" t="s">
        <v>15</v>
      </c>
      <c r="D1241" s="346"/>
      <c r="E1241" s="587"/>
    </row>
    <row r="1242" spans="1:5" x14ac:dyDescent="0.3">
      <c r="A1242" s="339"/>
      <c r="B1242" s="572" t="s">
        <v>2709</v>
      </c>
      <c r="C1242" s="572"/>
      <c r="D1242" s="588"/>
      <c r="E1242" s="573" t="s">
        <v>2710</v>
      </c>
    </row>
    <row r="1243" spans="1:5" x14ac:dyDescent="0.3">
      <c r="A1243" s="576"/>
      <c r="B1243" s="562"/>
      <c r="C1243" s="562"/>
      <c r="D1243" s="580"/>
      <c r="E1243" s="564"/>
    </row>
    <row r="1244" spans="1:5" x14ac:dyDescent="0.3">
      <c r="A1244" s="338" t="s">
        <v>2711</v>
      </c>
      <c r="B1244" s="572" t="s">
        <v>2712</v>
      </c>
      <c r="C1244" s="572"/>
      <c r="D1244" s="588"/>
      <c r="E1244" s="564"/>
    </row>
    <row r="1245" spans="1:5" x14ac:dyDescent="0.3">
      <c r="A1245" s="579"/>
      <c r="B1245" s="562"/>
      <c r="C1245" s="562"/>
      <c r="D1245" s="580"/>
      <c r="E1245" s="564"/>
    </row>
    <row r="1246" spans="1:5" x14ac:dyDescent="0.3">
      <c r="A1246" s="337"/>
      <c r="B1246" s="572" t="s">
        <v>2713</v>
      </c>
      <c r="C1246" s="572"/>
      <c r="D1246" s="335" t="s">
        <v>30</v>
      </c>
      <c r="E1246" s="565"/>
    </row>
    <row r="1247" spans="1:5" x14ac:dyDescent="0.3">
      <c r="A1247" s="556" t="s">
        <v>2723</v>
      </c>
      <c r="B1247" s="557"/>
      <c r="C1247" s="276" t="s">
        <v>17</v>
      </c>
      <c r="D1247" s="334"/>
      <c r="E1247" s="560" t="s">
        <v>2714</v>
      </c>
    </row>
    <row r="1248" spans="1:5" x14ac:dyDescent="0.3">
      <c r="A1248" s="558"/>
      <c r="B1248" s="559"/>
      <c r="C1248" s="329" t="s">
        <v>16</v>
      </c>
      <c r="D1248" s="334"/>
      <c r="E1248" s="561"/>
    </row>
    <row r="1249" spans="1:5" x14ac:dyDescent="0.3">
      <c r="A1249" s="336"/>
      <c r="B1249" s="572" t="s">
        <v>2715</v>
      </c>
      <c r="C1249" s="572"/>
      <c r="D1249" s="335" t="s">
        <v>30</v>
      </c>
      <c r="E1249" s="560" t="s">
        <v>2716</v>
      </c>
    </row>
    <row r="1250" spans="1:5" x14ac:dyDescent="0.3">
      <c r="A1250" s="566" t="s">
        <v>2724</v>
      </c>
      <c r="B1250" s="567"/>
      <c r="C1250" s="276" t="s">
        <v>2689</v>
      </c>
      <c r="D1250" s="334"/>
      <c r="E1250" s="564"/>
    </row>
    <row r="1251" spans="1:5" x14ac:dyDescent="0.3">
      <c r="A1251" s="568"/>
      <c r="B1251" s="569"/>
      <c r="C1251" s="276" t="s">
        <v>17</v>
      </c>
      <c r="D1251" s="334"/>
      <c r="E1251" s="564"/>
    </row>
    <row r="1252" spans="1:5" ht="15" thickBot="1" x14ac:dyDescent="0.35">
      <c r="A1252" s="570"/>
      <c r="B1252" s="571"/>
      <c r="C1252" s="277" t="s">
        <v>2656</v>
      </c>
      <c r="D1252" s="333"/>
      <c r="E1252" s="565"/>
    </row>
    <row r="1253" spans="1:5" x14ac:dyDescent="0.3">
      <c r="A1253" s="589"/>
      <c r="B1253" s="559"/>
      <c r="C1253" s="349" t="s">
        <v>19</v>
      </c>
      <c r="D1253" s="348" t="s">
        <v>3292</v>
      </c>
      <c r="E1253" s="279" t="s">
        <v>2706</v>
      </c>
    </row>
    <row r="1254" spans="1:5" x14ac:dyDescent="0.3">
      <c r="A1254" s="556" t="s">
        <v>2707</v>
      </c>
      <c r="B1254" s="584"/>
      <c r="C1254" s="276" t="s">
        <v>16</v>
      </c>
      <c r="D1254" s="347" t="s">
        <v>3045</v>
      </c>
      <c r="E1254" s="586" t="s">
        <v>2708</v>
      </c>
    </row>
    <row r="1255" spans="1:5" x14ac:dyDescent="0.3">
      <c r="A1255" s="558"/>
      <c r="B1255" s="585"/>
      <c r="C1255" s="329" t="s">
        <v>15</v>
      </c>
      <c r="D1255" s="346"/>
      <c r="E1255" s="587"/>
    </row>
    <row r="1256" spans="1:5" x14ac:dyDescent="0.3">
      <c r="A1256" s="339"/>
      <c r="B1256" s="572" t="s">
        <v>2709</v>
      </c>
      <c r="C1256" s="572"/>
      <c r="D1256" s="588"/>
      <c r="E1256" s="573" t="s">
        <v>2710</v>
      </c>
    </row>
    <row r="1257" spans="1:5" x14ac:dyDescent="0.3">
      <c r="A1257" s="576"/>
      <c r="B1257" s="562"/>
      <c r="C1257" s="562"/>
      <c r="D1257" s="580"/>
      <c r="E1257" s="564"/>
    </row>
    <row r="1258" spans="1:5" x14ac:dyDescent="0.3">
      <c r="A1258" s="338" t="s">
        <v>2711</v>
      </c>
      <c r="B1258" s="572" t="s">
        <v>2712</v>
      </c>
      <c r="C1258" s="572"/>
      <c r="D1258" s="588"/>
      <c r="E1258" s="564"/>
    </row>
    <row r="1259" spans="1:5" x14ac:dyDescent="0.3">
      <c r="A1259" s="579"/>
      <c r="B1259" s="562"/>
      <c r="C1259" s="562"/>
      <c r="D1259" s="580"/>
      <c r="E1259" s="564"/>
    </row>
    <row r="1260" spans="1:5" x14ac:dyDescent="0.3">
      <c r="A1260" s="337"/>
      <c r="B1260" s="572" t="s">
        <v>2713</v>
      </c>
      <c r="C1260" s="572"/>
      <c r="D1260" s="335" t="s">
        <v>30</v>
      </c>
      <c r="E1260" s="565"/>
    </row>
    <row r="1261" spans="1:5" x14ac:dyDescent="0.3">
      <c r="A1261" s="556" t="s">
        <v>2723</v>
      </c>
      <c r="B1261" s="557"/>
      <c r="C1261" s="276" t="s">
        <v>17</v>
      </c>
      <c r="D1261" s="334"/>
      <c r="E1261" s="560" t="s">
        <v>2714</v>
      </c>
    </row>
    <row r="1262" spans="1:5" x14ac:dyDescent="0.3">
      <c r="A1262" s="558"/>
      <c r="B1262" s="559"/>
      <c r="C1262" s="329" t="s">
        <v>16</v>
      </c>
      <c r="D1262" s="334"/>
      <c r="E1262" s="561"/>
    </row>
    <row r="1263" spans="1:5" x14ac:dyDescent="0.3">
      <c r="A1263" s="336"/>
      <c r="B1263" s="572" t="s">
        <v>2715</v>
      </c>
      <c r="C1263" s="572"/>
      <c r="D1263" s="335" t="s">
        <v>30</v>
      </c>
      <c r="E1263" s="560" t="s">
        <v>2716</v>
      </c>
    </row>
    <row r="1264" spans="1:5" x14ac:dyDescent="0.3">
      <c r="A1264" s="566" t="s">
        <v>2724</v>
      </c>
      <c r="B1264" s="567"/>
      <c r="C1264" s="276" t="s">
        <v>2689</v>
      </c>
      <c r="D1264" s="334"/>
      <c r="E1264" s="564"/>
    </row>
    <row r="1265" spans="1:5" x14ac:dyDescent="0.3">
      <c r="A1265" s="568"/>
      <c r="B1265" s="569"/>
      <c r="C1265" s="276" t="s">
        <v>17</v>
      </c>
      <c r="D1265" s="334"/>
      <c r="E1265" s="564"/>
    </row>
    <row r="1266" spans="1:5" ht="15" thickBot="1" x14ac:dyDescent="0.35">
      <c r="A1266" s="570"/>
      <c r="B1266" s="571"/>
      <c r="C1266" s="277" t="s">
        <v>2656</v>
      </c>
      <c r="D1266" s="333"/>
      <c r="E1266" s="565"/>
    </row>
    <row r="1267" spans="1:5" x14ac:dyDescent="0.3">
      <c r="A1267" s="589"/>
      <c r="B1267" s="559"/>
      <c r="C1267" s="349" t="s">
        <v>19</v>
      </c>
      <c r="D1267" s="348" t="s">
        <v>3291</v>
      </c>
      <c r="E1267" s="279" t="s">
        <v>2706</v>
      </c>
    </row>
    <row r="1268" spans="1:5" x14ac:dyDescent="0.3">
      <c r="A1268" s="556" t="s">
        <v>2707</v>
      </c>
      <c r="B1268" s="584"/>
      <c r="C1268" s="276" t="s">
        <v>16</v>
      </c>
      <c r="D1268" s="347" t="s">
        <v>3045</v>
      </c>
      <c r="E1268" s="586" t="s">
        <v>2708</v>
      </c>
    </row>
    <row r="1269" spans="1:5" x14ac:dyDescent="0.3">
      <c r="A1269" s="558"/>
      <c r="B1269" s="585"/>
      <c r="C1269" s="329" t="s">
        <v>15</v>
      </c>
      <c r="D1269" s="346"/>
      <c r="E1269" s="587"/>
    </row>
    <row r="1270" spans="1:5" x14ac:dyDescent="0.3">
      <c r="A1270" s="339"/>
      <c r="B1270" s="572" t="s">
        <v>2709</v>
      </c>
      <c r="C1270" s="572"/>
      <c r="D1270" s="588"/>
      <c r="E1270" s="573" t="s">
        <v>2710</v>
      </c>
    </row>
    <row r="1271" spans="1:5" x14ac:dyDescent="0.3">
      <c r="A1271" s="576"/>
      <c r="B1271" s="562"/>
      <c r="C1271" s="562"/>
      <c r="D1271" s="580"/>
      <c r="E1271" s="564"/>
    </row>
    <row r="1272" spans="1:5" x14ac:dyDescent="0.3">
      <c r="A1272" s="338" t="s">
        <v>2711</v>
      </c>
      <c r="B1272" s="572" t="s">
        <v>2712</v>
      </c>
      <c r="C1272" s="572"/>
      <c r="D1272" s="588"/>
      <c r="E1272" s="564"/>
    </row>
    <row r="1273" spans="1:5" x14ac:dyDescent="0.3">
      <c r="A1273" s="579"/>
      <c r="B1273" s="562"/>
      <c r="C1273" s="562"/>
      <c r="D1273" s="580"/>
      <c r="E1273" s="564"/>
    </row>
    <row r="1274" spans="1:5" x14ac:dyDescent="0.3">
      <c r="A1274" s="337"/>
      <c r="B1274" s="572" t="s">
        <v>2713</v>
      </c>
      <c r="C1274" s="572"/>
      <c r="D1274" s="335" t="s">
        <v>30</v>
      </c>
      <c r="E1274" s="565"/>
    </row>
    <row r="1275" spans="1:5" x14ac:dyDescent="0.3">
      <c r="A1275" s="556" t="s">
        <v>2723</v>
      </c>
      <c r="B1275" s="557"/>
      <c r="C1275" s="276" t="s">
        <v>17</v>
      </c>
      <c r="D1275" s="334"/>
      <c r="E1275" s="560" t="s">
        <v>2714</v>
      </c>
    </row>
    <row r="1276" spans="1:5" x14ac:dyDescent="0.3">
      <c r="A1276" s="558"/>
      <c r="B1276" s="559"/>
      <c r="C1276" s="329" t="s">
        <v>16</v>
      </c>
      <c r="D1276" s="334"/>
      <c r="E1276" s="561"/>
    </row>
    <row r="1277" spans="1:5" x14ac:dyDescent="0.3">
      <c r="A1277" s="336"/>
      <c r="B1277" s="572" t="s">
        <v>2715</v>
      </c>
      <c r="C1277" s="572"/>
      <c r="D1277" s="335" t="s">
        <v>30</v>
      </c>
      <c r="E1277" s="560" t="s">
        <v>2716</v>
      </c>
    </row>
    <row r="1278" spans="1:5" x14ac:dyDescent="0.3">
      <c r="A1278" s="566" t="s">
        <v>2724</v>
      </c>
      <c r="B1278" s="567"/>
      <c r="C1278" s="276" t="s">
        <v>2689</v>
      </c>
      <c r="D1278" s="334"/>
      <c r="E1278" s="564"/>
    </row>
    <row r="1279" spans="1:5" x14ac:dyDescent="0.3">
      <c r="A1279" s="568"/>
      <c r="B1279" s="569"/>
      <c r="C1279" s="276" t="s">
        <v>17</v>
      </c>
      <c r="D1279" s="334"/>
      <c r="E1279" s="564"/>
    </row>
    <row r="1280" spans="1:5" ht="15" thickBot="1" x14ac:dyDescent="0.35">
      <c r="A1280" s="570"/>
      <c r="B1280" s="571"/>
      <c r="C1280" s="277" t="s">
        <v>2656</v>
      </c>
      <c r="D1280" s="333"/>
      <c r="E1280" s="565"/>
    </row>
    <row r="1281" spans="1:5" x14ac:dyDescent="0.3">
      <c r="A1281" s="589"/>
      <c r="B1281" s="559"/>
      <c r="C1281" s="349" t="s">
        <v>19</v>
      </c>
      <c r="D1281" s="348" t="s">
        <v>3306</v>
      </c>
      <c r="E1281" s="279" t="s">
        <v>2706</v>
      </c>
    </row>
    <row r="1282" spans="1:5" x14ac:dyDescent="0.3">
      <c r="A1282" s="556" t="s">
        <v>2707</v>
      </c>
      <c r="B1282" s="584"/>
      <c r="C1282" s="276" t="s">
        <v>16</v>
      </c>
      <c r="D1282" s="347" t="s">
        <v>3045</v>
      </c>
      <c r="E1282" s="586" t="s">
        <v>2708</v>
      </c>
    </row>
    <row r="1283" spans="1:5" x14ac:dyDescent="0.3">
      <c r="A1283" s="558"/>
      <c r="B1283" s="585"/>
      <c r="C1283" s="329" t="s">
        <v>15</v>
      </c>
      <c r="D1283" s="346"/>
      <c r="E1283" s="587"/>
    </row>
    <row r="1284" spans="1:5" x14ac:dyDescent="0.3">
      <c r="A1284" s="339"/>
      <c r="B1284" s="572" t="s">
        <v>2709</v>
      </c>
      <c r="C1284" s="572"/>
      <c r="D1284" s="588"/>
      <c r="E1284" s="573" t="s">
        <v>2710</v>
      </c>
    </row>
    <row r="1285" spans="1:5" x14ac:dyDescent="0.3">
      <c r="A1285" s="576"/>
      <c r="B1285" s="562"/>
      <c r="C1285" s="562"/>
      <c r="D1285" s="580"/>
      <c r="E1285" s="564"/>
    </row>
    <row r="1286" spans="1:5" x14ac:dyDescent="0.3">
      <c r="A1286" s="338" t="s">
        <v>2711</v>
      </c>
      <c r="B1286" s="572" t="s">
        <v>2712</v>
      </c>
      <c r="C1286" s="572"/>
      <c r="D1286" s="588"/>
      <c r="E1286" s="564"/>
    </row>
    <row r="1287" spans="1:5" x14ac:dyDescent="0.3">
      <c r="A1287" s="579"/>
      <c r="B1287" s="562"/>
      <c r="C1287" s="562"/>
      <c r="D1287" s="580"/>
      <c r="E1287" s="564"/>
    </row>
    <row r="1288" spans="1:5" x14ac:dyDescent="0.3">
      <c r="A1288" s="337"/>
      <c r="B1288" s="572" t="s">
        <v>2713</v>
      </c>
      <c r="C1288" s="572"/>
      <c r="D1288" s="335" t="s">
        <v>30</v>
      </c>
      <c r="E1288" s="565"/>
    </row>
    <row r="1289" spans="1:5" x14ac:dyDescent="0.3">
      <c r="A1289" s="556" t="s">
        <v>2723</v>
      </c>
      <c r="B1289" s="557"/>
      <c r="C1289" s="276" t="s">
        <v>17</v>
      </c>
      <c r="D1289" s="334"/>
      <c r="E1289" s="560" t="s">
        <v>2714</v>
      </c>
    </row>
    <row r="1290" spans="1:5" x14ac:dyDescent="0.3">
      <c r="A1290" s="558"/>
      <c r="B1290" s="559"/>
      <c r="C1290" s="329" t="s">
        <v>16</v>
      </c>
      <c r="D1290" s="334"/>
      <c r="E1290" s="561"/>
    </row>
    <row r="1291" spans="1:5" x14ac:dyDescent="0.3">
      <c r="A1291" s="336"/>
      <c r="B1291" s="572" t="s">
        <v>2715</v>
      </c>
      <c r="C1291" s="572"/>
      <c r="D1291" s="335" t="s">
        <v>30</v>
      </c>
      <c r="E1291" s="560" t="s">
        <v>2716</v>
      </c>
    </row>
    <row r="1292" spans="1:5" x14ac:dyDescent="0.3">
      <c r="A1292" s="566" t="s">
        <v>2724</v>
      </c>
      <c r="B1292" s="567"/>
      <c r="C1292" s="276" t="s">
        <v>2689</v>
      </c>
      <c r="D1292" s="334"/>
      <c r="E1292" s="564"/>
    </row>
    <row r="1293" spans="1:5" x14ac:dyDescent="0.3">
      <c r="A1293" s="568"/>
      <c r="B1293" s="569"/>
      <c r="C1293" s="276" t="s">
        <v>17</v>
      </c>
      <c r="D1293" s="334"/>
      <c r="E1293" s="564"/>
    </row>
    <row r="1294" spans="1:5" ht="15" thickBot="1" x14ac:dyDescent="0.35">
      <c r="A1294" s="570"/>
      <c r="B1294" s="571"/>
      <c r="C1294" s="277" t="s">
        <v>2656</v>
      </c>
      <c r="D1294" s="333"/>
      <c r="E1294" s="565"/>
    </row>
    <row r="1295" spans="1:5" x14ac:dyDescent="0.3">
      <c r="A1295" s="589"/>
      <c r="B1295" s="559"/>
      <c r="C1295" s="349" t="s">
        <v>19</v>
      </c>
      <c r="D1295" s="348" t="s">
        <v>3293</v>
      </c>
      <c r="E1295" s="279" t="s">
        <v>2706</v>
      </c>
    </row>
    <row r="1296" spans="1:5" x14ac:dyDescent="0.3">
      <c r="A1296" s="556" t="s">
        <v>2707</v>
      </c>
      <c r="B1296" s="584"/>
      <c r="C1296" s="276" t="s">
        <v>16</v>
      </c>
      <c r="D1296" s="347" t="s">
        <v>3045</v>
      </c>
      <c r="E1296" s="586" t="s">
        <v>2708</v>
      </c>
    </row>
    <row r="1297" spans="1:5" x14ac:dyDescent="0.3">
      <c r="A1297" s="558"/>
      <c r="B1297" s="585"/>
      <c r="C1297" s="329" t="s">
        <v>15</v>
      </c>
      <c r="D1297" s="346"/>
      <c r="E1297" s="587"/>
    </row>
    <row r="1298" spans="1:5" x14ac:dyDescent="0.3">
      <c r="A1298" s="339"/>
      <c r="B1298" s="572" t="s">
        <v>2709</v>
      </c>
      <c r="C1298" s="572"/>
      <c r="D1298" s="588"/>
      <c r="E1298" s="573" t="s">
        <v>2710</v>
      </c>
    </row>
    <row r="1299" spans="1:5" x14ac:dyDescent="0.3">
      <c r="A1299" s="576"/>
      <c r="B1299" s="562"/>
      <c r="C1299" s="562"/>
      <c r="D1299" s="580"/>
      <c r="E1299" s="564"/>
    </row>
    <row r="1300" spans="1:5" x14ac:dyDescent="0.3">
      <c r="A1300" s="338" t="s">
        <v>2711</v>
      </c>
      <c r="B1300" s="572" t="s">
        <v>2712</v>
      </c>
      <c r="C1300" s="572"/>
      <c r="D1300" s="588"/>
      <c r="E1300" s="564"/>
    </row>
    <row r="1301" spans="1:5" x14ac:dyDescent="0.3">
      <c r="A1301" s="579"/>
      <c r="B1301" s="562"/>
      <c r="C1301" s="562"/>
      <c r="D1301" s="580"/>
      <c r="E1301" s="564"/>
    </row>
    <row r="1302" spans="1:5" x14ac:dyDescent="0.3">
      <c r="A1302" s="337"/>
      <c r="B1302" s="572" t="s">
        <v>2713</v>
      </c>
      <c r="C1302" s="572"/>
      <c r="D1302" s="335" t="s">
        <v>30</v>
      </c>
      <c r="E1302" s="565"/>
    </row>
    <row r="1303" spans="1:5" x14ac:dyDescent="0.3">
      <c r="A1303" s="556" t="s">
        <v>2723</v>
      </c>
      <c r="B1303" s="557"/>
      <c r="C1303" s="276" t="s">
        <v>17</v>
      </c>
      <c r="D1303" s="334"/>
      <c r="E1303" s="560" t="s">
        <v>2714</v>
      </c>
    </row>
    <row r="1304" spans="1:5" x14ac:dyDescent="0.3">
      <c r="A1304" s="558"/>
      <c r="B1304" s="559"/>
      <c r="C1304" s="329" t="s">
        <v>16</v>
      </c>
      <c r="D1304" s="334"/>
      <c r="E1304" s="561"/>
    </row>
    <row r="1305" spans="1:5" x14ac:dyDescent="0.3">
      <c r="A1305" s="336"/>
      <c r="B1305" s="572" t="s">
        <v>2715</v>
      </c>
      <c r="C1305" s="572"/>
      <c r="D1305" s="335" t="s">
        <v>30</v>
      </c>
      <c r="E1305" s="560" t="s">
        <v>2716</v>
      </c>
    </row>
    <row r="1306" spans="1:5" x14ac:dyDescent="0.3">
      <c r="A1306" s="566" t="s">
        <v>2724</v>
      </c>
      <c r="B1306" s="567"/>
      <c r="C1306" s="276" t="s">
        <v>2689</v>
      </c>
      <c r="D1306" s="334"/>
      <c r="E1306" s="564"/>
    </row>
    <row r="1307" spans="1:5" x14ac:dyDescent="0.3">
      <c r="A1307" s="568"/>
      <c r="B1307" s="569"/>
      <c r="C1307" s="276" t="s">
        <v>17</v>
      </c>
      <c r="D1307" s="334"/>
      <c r="E1307" s="564"/>
    </row>
    <row r="1308" spans="1:5" ht="15" thickBot="1" x14ac:dyDescent="0.35">
      <c r="A1308" s="570"/>
      <c r="B1308" s="571"/>
      <c r="C1308" s="277" t="s">
        <v>2656</v>
      </c>
      <c r="D1308" s="333"/>
      <c r="E1308" s="565"/>
    </row>
    <row r="1309" spans="1:5" x14ac:dyDescent="0.3">
      <c r="A1309" s="598" t="s">
        <v>2692</v>
      </c>
      <c r="B1309" s="599"/>
      <c r="C1309" s="600"/>
      <c r="D1309" s="355" t="s">
        <v>3310</v>
      </c>
      <c r="E1309" s="85" t="s">
        <v>2703</v>
      </c>
    </row>
    <row r="1310" spans="1:5" ht="43.2" x14ac:dyDescent="0.3">
      <c r="A1310" s="410"/>
      <c r="B1310" s="592" t="s">
        <v>2697</v>
      </c>
      <c r="C1310" s="593"/>
      <c r="D1310" s="354" t="s">
        <v>3309</v>
      </c>
      <c r="E1310" s="594" t="s">
        <v>2704</v>
      </c>
    </row>
    <row r="1311" spans="1:5" x14ac:dyDescent="0.3">
      <c r="A1311" s="590"/>
      <c r="B1311" s="592" t="s">
        <v>2698</v>
      </c>
      <c r="C1311" s="593"/>
      <c r="D1311" s="353" t="s">
        <v>3296</v>
      </c>
      <c r="E1311" s="595"/>
    </row>
    <row r="1312" spans="1:5" ht="43.2" x14ac:dyDescent="0.3">
      <c r="A1312" s="590"/>
      <c r="B1312" s="592" t="s">
        <v>2699</v>
      </c>
      <c r="C1312" s="593"/>
      <c r="D1312" s="354" t="s">
        <v>3308</v>
      </c>
      <c r="E1312" s="595"/>
    </row>
    <row r="1313" spans="1:5" x14ac:dyDescent="0.3">
      <c r="A1313" s="590"/>
      <c r="B1313" s="592" t="s">
        <v>2701</v>
      </c>
      <c r="C1313" s="593"/>
      <c r="D1313" s="353" t="s">
        <v>3307</v>
      </c>
      <c r="E1313" s="595"/>
    </row>
    <row r="1314" spans="1:5" x14ac:dyDescent="0.3">
      <c r="A1314" s="590"/>
      <c r="B1314" s="343" t="s">
        <v>2700</v>
      </c>
      <c r="C1314" s="352"/>
      <c r="D1314" s="351"/>
      <c r="E1314" s="596"/>
    </row>
    <row r="1315" spans="1:5" x14ac:dyDescent="0.3">
      <c r="A1315" s="591"/>
      <c r="B1315" s="597" t="s">
        <v>2705</v>
      </c>
      <c r="C1315" s="563"/>
      <c r="D1315" s="350"/>
      <c r="E1315" s="279"/>
    </row>
    <row r="1316" spans="1:5" x14ac:dyDescent="0.3">
      <c r="A1316" s="589"/>
      <c r="B1316" s="559"/>
      <c r="C1316" s="349" t="s">
        <v>19</v>
      </c>
      <c r="D1316" s="348" t="s">
        <v>3306</v>
      </c>
      <c r="E1316" s="279" t="s">
        <v>2706</v>
      </c>
    </row>
    <row r="1317" spans="1:5" x14ac:dyDescent="0.3">
      <c r="A1317" s="556" t="s">
        <v>2707</v>
      </c>
      <c r="B1317" s="584"/>
      <c r="C1317" s="276" t="s">
        <v>16</v>
      </c>
      <c r="D1317" s="347" t="s">
        <v>3050</v>
      </c>
      <c r="E1317" s="586" t="s">
        <v>2708</v>
      </c>
    </row>
    <row r="1318" spans="1:5" x14ac:dyDescent="0.3">
      <c r="A1318" s="558"/>
      <c r="B1318" s="585"/>
      <c r="C1318" s="329" t="s">
        <v>15</v>
      </c>
      <c r="D1318" s="346"/>
      <c r="E1318" s="587"/>
    </row>
    <row r="1319" spans="1:5" x14ac:dyDescent="0.3">
      <c r="A1319" s="339"/>
      <c r="B1319" s="572" t="s">
        <v>2709</v>
      </c>
      <c r="C1319" s="572"/>
      <c r="D1319" s="588"/>
      <c r="E1319" s="573" t="s">
        <v>2710</v>
      </c>
    </row>
    <row r="1320" spans="1:5" x14ac:dyDescent="0.3">
      <c r="A1320" s="576"/>
      <c r="B1320" s="562"/>
      <c r="C1320" s="562"/>
      <c r="D1320" s="580"/>
      <c r="E1320" s="564"/>
    </row>
    <row r="1321" spans="1:5" x14ac:dyDescent="0.3">
      <c r="A1321" s="338" t="s">
        <v>2711</v>
      </c>
      <c r="B1321" s="572" t="s">
        <v>2712</v>
      </c>
      <c r="C1321" s="572"/>
      <c r="D1321" s="588"/>
      <c r="E1321" s="564"/>
    </row>
    <row r="1322" spans="1:5" x14ac:dyDescent="0.3">
      <c r="A1322" s="579"/>
      <c r="B1322" s="562"/>
      <c r="C1322" s="562"/>
      <c r="D1322" s="580"/>
      <c r="E1322" s="564"/>
    </row>
    <row r="1323" spans="1:5" x14ac:dyDescent="0.3">
      <c r="A1323" s="337"/>
      <c r="B1323" s="572" t="s">
        <v>2713</v>
      </c>
      <c r="C1323" s="572"/>
      <c r="D1323" s="335" t="s">
        <v>30</v>
      </c>
      <c r="E1323" s="565"/>
    </row>
    <row r="1324" spans="1:5" x14ac:dyDescent="0.3">
      <c r="A1324" s="556" t="s">
        <v>2723</v>
      </c>
      <c r="B1324" s="557"/>
      <c r="C1324" s="276" t="s">
        <v>17</v>
      </c>
      <c r="D1324" s="334"/>
      <c r="E1324" s="560" t="s">
        <v>2714</v>
      </c>
    </row>
    <row r="1325" spans="1:5" x14ac:dyDescent="0.3">
      <c r="A1325" s="558"/>
      <c r="B1325" s="559"/>
      <c r="C1325" s="329" t="s">
        <v>16</v>
      </c>
      <c r="D1325" s="334"/>
      <c r="E1325" s="561"/>
    </row>
    <row r="1326" spans="1:5" x14ac:dyDescent="0.3">
      <c r="A1326" s="336"/>
      <c r="B1326" s="572" t="s">
        <v>2715</v>
      </c>
      <c r="C1326" s="572"/>
      <c r="D1326" s="335" t="s">
        <v>30</v>
      </c>
      <c r="E1326" s="560" t="s">
        <v>2716</v>
      </c>
    </row>
    <row r="1327" spans="1:5" x14ac:dyDescent="0.3">
      <c r="A1327" s="566" t="s">
        <v>2724</v>
      </c>
      <c r="B1327" s="567"/>
      <c r="C1327" s="276" t="s">
        <v>2689</v>
      </c>
      <c r="D1327" s="334"/>
      <c r="E1327" s="564"/>
    </row>
    <row r="1328" spans="1:5" x14ac:dyDescent="0.3">
      <c r="A1328" s="568"/>
      <c r="B1328" s="569"/>
      <c r="C1328" s="276" t="s">
        <v>17</v>
      </c>
      <c r="D1328" s="334"/>
      <c r="E1328" s="564"/>
    </row>
    <row r="1329" spans="1:5" ht="15" thickBot="1" x14ac:dyDescent="0.35">
      <c r="A1329" s="570"/>
      <c r="B1329" s="571"/>
      <c r="C1329" s="277" t="s">
        <v>2656</v>
      </c>
      <c r="D1329" s="333"/>
      <c r="E1329" s="565"/>
    </row>
    <row r="1330" spans="1:5" x14ac:dyDescent="0.3">
      <c r="A1330" s="589"/>
      <c r="B1330" s="559"/>
      <c r="C1330" s="349" t="s">
        <v>19</v>
      </c>
      <c r="D1330" s="348" t="s">
        <v>3305</v>
      </c>
      <c r="E1330" s="279" t="s">
        <v>2706</v>
      </c>
    </row>
    <row r="1331" spans="1:5" x14ac:dyDescent="0.3">
      <c r="A1331" s="556" t="s">
        <v>2707</v>
      </c>
      <c r="B1331" s="584"/>
      <c r="C1331" s="276" t="s">
        <v>16</v>
      </c>
      <c r="D1331" s="347" t="s">
        <v>3076</v>
      </c>
      <c r="E1331" s="586" t="s">
        <v>2708</v>
      </c>
    </row>
    <row r="1332" spans="1:5" x14ac:dyDescent="0.3">
      <c r="A1332" s="558"/>
      <c r="B1332" s="585"/>
      <c r="C1332" s="329" t="s">
        <v>15</v>
      </c>
      <c r="D1332" s="346"/>
      <c r="E1332" s="587"/>
    </row>
    <row r="1333" spans="1:5" x14ac:dyDescent="0.3">
      <c r="A1333" s="339"/>
      <c r="B1333" s="572" t="s">
        <v>2709</v>
      </c>
      <c r="C1333" s="572"/>
      <c r="D1333" s="588"/>
      <c r="E1333" s="573" t="s">
        <v>2710</v>
      </c>
    </row>
    <row r="1334" spans="1:5" x14ac:dyDescent="0.3">
      <c r="A1334" s="576"/>
      <c r="B1334" s="562"/>
      <c r="C1334" s="562"/>
      <c r="D1334" s="580"/>
      <c r="E1334" s="564"/>
    </row>
    <row r="1335" spans="1:5" x14ac:dyDescent="0.3">
      <c r="A1335" s="338" t="s">
        <v>2711</v>
      </c>
      <c r="B1335" s="572" t="s">
        <v>2712</v>
      </c>
      <c r="C1335" s="572"/>
      <c r="D1335" s="588"/>
      <c r="E1335" s="564"/>
    </row>
    <row r="1336" spans="1:5" x14ac:dyDescent="0.3">
      <c r="A1336" s="579"/>
      <c r="B1336" s="562"/>
      <c r="C1336" s="562"/>
      <c r="D1336" s="580"/>
      <c r="E1336" s="564"/>
    </row>
    <row r="1337" spans="1:5" x14ac:dyDescent="0.3">
      <c r="A1337" s="337"/>
      <c r="B1337" s="572" t="s">
        <v>2713</v>
      </c>
      <c r="C1337" s="572"/>
      <c r="D1337" s="335" t="s">
        <v>30</v>
      </c>
      <c r="E1337" s="565"/>
    </row>
    <row r="1338" spans="1:5" x14ac:dyDescent="0.3">
      <c r="A1338" s="556" t="s">
        <v>2723</v>
      </c>
      <c r="B1338" s="557"/>
      <c r="C1338" s="276" t="s">
        <v>17</v>
      </c>
      <c r="D1338" s="334"/>
      <c r="E1338" s="560" t="s">
        <v>2714</v>
      </c>
    </row>
    <row r="1339" spans="1:5" x14ac:dyDescent="0.3">
      <c r="A1339" s="558"/>
      <c r="B1339" s="559"/>
      <c r="C1339" s="329" t="s">
        <v>16</v>
      </c>
      <c r="D1339" s="334"/>
      <c r="E1339" s="561"/>
    </row>
    <row r="1340" spans="1:5" x14ac:dyDescent="0.3">
      <c r="A1340" s="336"/>
      <c r="B1340" s="572" t="s">
        <v>2715</v>
      </c>
      <c r="C1340" s="572"/>
      <c r="D1340" s="335" t="s">
        <v>30</v>
      </c>
      <c r="E1340" s="560" t="s">
        <v>2716</v>
      </c>
    </row>
    <row r="1341" spans="1:5" x14ac:dyDescent="0.3">
      <c r="A1341" s="566" t="s">
        <v>2724</v>
      </c>
      <c r="B1341" s="567"/>
      <c r="C1341" s="276" t="s">
        <v>2689</v>
      </c>
      <c r="D1341" s="334"/>
      <c r="E1341" s="564"/>
    </row>
    <row r="1342" spans="1:5" x14ac:dyDescent="0.3">
      <c r="A1342" s="568"/>
      <c r="B1342" s="569"/>
      <c r="C1342" s="276" t="s">
        <v>17</v>
      </c>
      <c r="D1342" s="334"/>
      <c r="E1342" s="564"/>
    </row>
    <row r="1343" spans="1:5" ht="15" thickBot="1" x14ac:dyDescent="0.35">
      <c r="A1343" s="570"/>
      <c r="B1343" s="571"/>
      <c r="C1343" s="277" t="s">
        <v>2656</v>
      </c>
      <c r="D1343" s="333"/>
      <c r="E1343" s="565"/>
    </row>
    <row r="1344" spans="1:5" x14ac:dyDescent="0.3">
      <c r="A1344" s="589"/>
      <c r="B1344" s="559"/>
      <c r="C1344" s="349" t="s">
        <v>19</v>
      </c>
      <c r="D1344" s="348" t="s">
        <v>3304</v>
      </c>
      <c r="E1344" s="279" t="s">
        <v>2706</v>
      </c>
    </row>
    <row r="1345" spans="1:5" x14ac:dyDescent="0.3">
      <c r="A1345" s="556" t="s">
        <v>2707</v>
      </c>
      <c r="B1345" s="584"/>
      <c r="C1345" s="276" t="s">
        <v>16</v>
      </c>
      <c r="D1345" s="347" t="s">
        <v>3045</v>
      </c>
      <c r="E1345" s="586" t="s">
        <v>2708</v>
      </c>
    </row>
    <row r="1346" spans="1:5" x14ac:dyDescent="0.3">
      <c r="A1346" s="558"/>
      <c r="B1346" s="585"/>
      <c r="C1346" s="329" t="s">
        <v>15</v>
      </c>
      <c r="D1346" s="346"/>
      <c r="E1346" s="587"/>
    </row>
    <row r="1347" spans="1:5" x14ac:dyDescent="0.3">
      <c r="A1347" s="339"/>
      <c r="B1347" s="572" t="s">
        <v>2709</v>
      </c>
      <c r="C1347" s="572"/>
      <c r="D1347" s="588"/>
      <c r="E1347" s="573" t="s">
        <v>2710</v>
      </c>
    </row>
    <row r="1348" spans="1:5" x14ac:dyDescent="0.3">
      <c r="A1348" s="576"/>
      <c r="B1348" s="562"/>
      <c r="C1348" s="562"/>
      <c r="D1348" s="580"/>
      <c r="E1348" s="564"/>
    </row>
    <row r="1349" spans="1:5" x14ac:dyDescent="0.3">
      <c r="A1349" s="338" t="s">
        <v>2711</v>
      </c>
      <c r="B1349" s="572" t="s">
        <v>2712</v>
      </c>
      <c r="C1349" s="572"/>
      <c r="D1349" s="588"/>
      <c r="E1349" s="564"/>
    </row>
    <row r="1350" spans="1:5" x14ac:dyDescent="0.3">
      <c r="A1350" s="579"/>
      <c r="B1350" s="562"/>
      <c r="C1350" s="562"/>
      <c r="D1350" s="580"/>
      <c r="E1350" s="564"/>
    </row>
    <row r="1351" spans="1:5" x14ac:dyDescent="0.3">
      <c r="A1351" s="337"/>
      <c r="B1351" s="572" t="s">
        <v>2713</v>
      </c>
      <c r="C1351" s="572"/>
      <c r="D1351" s="335" t="s">
        <v>30</v>
      </c>
      <c r="E1351" s="565"/>
    </row>
    <row r="1352" spans="1:5" x14ac:dyDescent="0.3">
      <c r="A1352" s="556" t="s">
        <v>2723</v>
      </c>
      <c r="B1352" s="557"/>
      <c r="C1352" s="276" t="s">
        <v>17</v>
      </c>
      <c r="D1352" s="334"/>
      <c r="E1352" s="560" t="s">
        <v>2714</v>
      </c>
    </row>
    <row r="1353" spans="1:5" x14ac:dyDescent="0.3">
      <c r="A1353" s="558"/>
      <c r="B1353" s="559"/>
      <c r="C1353" s="329" t="s">
        <v>16</v>
      </c>
      <c r="D1353" s="334"/>
      <c r="E1353" s="561"/>
    </row>
    <row r="1354" spans="1:5" x14ac:dyDescent="0.3">
      <c r="A1354" s="336"/>
      <c r="B1354" s="572" t="s">
        <v>2715</v>
      </c>
      <c r="C1354" s="572"/>
      <c r="D1354" s="335" t="s">
        <v>30</v>
      </c>
      <c r="E1354" s="560" t="s">
        <v>2716</v>
      </c>
    </row>
    <row r="1355" spans="1:5" x14ac:dyDescent="0.3">
      <c r="A1355" s="566" t="s">
        <v>2724</v>
      </c>
      <c r="B1355" s="567"/>
      <c r="C1355" s="276" t="s">
        <v>2689</v>
      </c>
      <c r="D1355" s="334"/>
      <c r="E1355" s="564"/>
    </row>
    <row r="1356" spans="1:5" x14ac:dyDescent="0.3">
      <c r="A1356" s="568"/>
      <c r="B1356" s="569"/>
      <c r="C1356" s="276" t="s">
        <v>17</v>
      </c>
      <c r="D1356" s="334"/>
      <c r="E1356" s="564"/>
    </row>
    <row r="1357" spans="1:5" ht="15" thickBot="1" x14ac:dyDescent="0.35">
      <c r="A1357" s="570"/>
      <c r="B1357" s="571"/>
      <c r="C1357" s="277" t="s">
        <v>2656</v>
      </c>
      <c r="D1357" s="333"/>
      <c r="E1357" s="565"/>
    </row>
    <row r="1358" spans="1:5" x14ac:dyDescent="0.3">
      <c r="A1358" s="589"/>
      <c r="B1358" s="559"/>
      <c r="C1358" s="349" t="s">
        <v>19</v>
      </c>
      <c r="D1358" s="348" t="s">
        <v>3303</v>
      </c>
      <c r="E1358" s="279" t="s">
        <v>2706</v>
      </c>
    </row>
    <row r="1359" spans="1:5" x14ac:dyDescent="0.3">
      <c r="A1359" s="556" t="s">
        <v>2707</v>
      </c>
      <c r="B1359" s="584"/>
      <c r="C1359" s="276" t="s">
        <v>16</v>
      </c>
      <c r="D1359" s="347" t="s">
        <v>3045</v>
      </c>
      <c r="E1359" s="586" t="s">
        <v>2708</v>
      </c>
    </row>
    <row r="1360" spans="1:5" x14ac:dyDescent="0.3">
      <c r="A1360" s="558"/>
      <c r="B1360" s="585"/>
      <c r="C1360" s="329" t="s">
        <v>15</v>
      </c>
      <c r="D1360" s="346"/>
      <c r="E1360" s="587"/>
    </row>
    <row r="1361" spans="1:5" x14ac:dyDescent="0.3">
      <c r="A1361" s="339"/>
      <c r="B1361" s="572" t="s">
        <v>2709</v>
      </c>
      <c r="C1361" s="572"/>
      <c r="D1361" s="588"/>
      <c r="E1361" s="573" t="s">
        <v>2710</v>
      </c>
    </row>
    <row r="1362" spans="1:5" x14ac:dyDescent="0.3">
      <c r="A1362" s="576"/>
      <c r="B1362" s="562"/>
      <c r="C1362" s="562"/>
      <c r="D1362" s="580"/>
      <c r="E1362" s="564"/>
    </row>
    <row r="1363" spans="1:5" x14ac:dyDescent="0.3">
      <c r="A1363" s="338" t="s">
        <v>2711</v>
      </c>
      <c r="B1363" s="572" t="s">
        <v>2712</v>
      </c>
      <c r="C1363" s="572"/>
      <c r="D1363" s="588"/>
      <c r="E1363" s="564"/>
    </row>
    <row r="1364" spans="1:5" x14ac:dyDescent="0.3">
      <c r="A1364" s="579"/>
      <c r="B1364" s="562"/>
      <c r="C1364" s="562"/>
      <c r="D1364" s="580"/>
      <c r="E1364" s="564"/>
    </row>
    <row r="1365" spans="1:5" x14ac:dyDescent="0.3">
      <c r="A1365" s="337"/>
      <c r="B1365" s="572" t="s">
        <v>2713</v>
      </c>
      <c r="C1365" s="572"/>
      <c r="D1365" s="335" t="s">
        <v>30</v>
      </c>
      <c r="E1365" s="565"/>
    </row>
    <row r="1366" spans="1:5" x14ac:dyDescent="0.3">
      <c r="A1366" s="556" t="s">
        <v>2723</v>
      </c>
      <c r="B1366" s="557"/>
      <c r="C1366" s="276" t="s">
        <v>17</v>
      </c>
      <c r="D1366" s="334"/>
      <c r="E1366" s="560" t="s">
        <v>2714</v>
      </c>
    </row>
    <row r="1367" spans="1:5" x14ac:dyDescent="0.3">
      <c r="A1367" s="558"/>
      <c r="B1367" s="559"/>
      <c r="C1367" s="329" t="s">
        <v>16</v>
      </c>
      <c r="D1367" s="334"/>
      <c r="E1367" s="561"/>
    </row>
    <row r="1368" spans="1:5" x14ac:dyDescent="0.3">
      <c r="A1368" s="336"/>
      <c r="B1368" s="572" t="s">
        <v>2715</v>
      </c>
      <c r="C1368" s="572"/>
      <c r="D1368" s="335" t="s">
        <v>30</v>
      </c>
      <c r="E1368" s="560" t="s">
        <v>2716</v>
      </c>
    </row>
    <row r="1369" spans="1:5" x14ac:dyDescent="0.3">
      <c r="A1369" s="566" t="s">
        <v>2724</v>
      </c>
      <c r="B1369" s="567"/>
      <c r="C1369" s="276" t="s">
        <v>2689</v>
      </c>
      <c r="D1369" s="334"/>
      <c r="E1369" s="564"/>
    </row>
    <row r="1370" spans="1:5" x14ac:dyDescent="0.3">
      <c r="A1370" s="568"/>
      <c r="B1370" s="569"/>
      <c r="C1370" s="276" t="s">
        <v>17</v>
      </c>
      <c r="D1370" s="334"/>
      <c r="E1370" s="564"/>
    </row>
    <row r="1371" spans="1:5" ht="15" thickBot="1" x14ac:dyDescent="0.35">
      <c r="A1371" s="570"/>
      <c r="B1371" s="571"/>
      <c r="C1371" s="277" t="s">
        <v>2656</v>
      </c>
      <c r="D1371" s="333"/>
      <c r="E1371" s="565"/>
    </row>
    <row r="1372" spans="1:5" x14ac:dyDescent="0.3">
      <c r="A1372" s="589"/>
      <c r="B1372" s="559"/>
      <c r="C1372" s="349" t="s">
        <v>19</v>
      </c>
      <c r="D1372" s="348" t="s">
        <v>3292</v>
      </c>
      <c r="E1372" s="279" t="s">
        <v>2706</v>
      </c>
    </row>
    <row r="1373" spans="1:5" x14ac:dyDescent="0.3">
      <c r="A1373" s="556" t="s">
        <v>2707</v>
      </c>
      <c r="B1373" s="584"/>
      <c r="C1373" s="276" t="s">
        <v>16</v>
      </c>
      <c r="D1373" s="347" t="s">
        <v>3045</v>
      </c>
      <c r="E1373" s="586" t="s">
        <v>2708</v>
      </c>
    </row>
    <row r="1374" spans="1:5" x14ac:dyDescent="0.3">
      <c r="A1374" s="558"/>
      <c r="B1374" s="585"/>
      <c r="C1374" s="329" t="s">
        <v>15</v>
      </c>
      <c r="D1374" s="346"/>
      <c r="E1374" s="587"/>
    </row>
    <row r="1375" spans="1:5" x14ac:dyDescent="0.3">
      <c r="A1375" s="339"/>
      <c r="B1375" s="572" t="s">
        <v>2709</v>
      </c>
      <c r="C1375" s="572"/>
      <c r="D1375" s="588"/>
      <c r="E1375" s="573" t="s">
        <v>2710</v>
      </c>
    </row>
    <row r="1376" spans="1:5" x14ac:dyDescent="0.3">
      <c r="A1376" s="576"/>
      <c r="B1376" s="562"/>
      <c r="C1376" s="562"/>
      <c r="D1376" s="580"/>
      <c r="E1376" s="564"/>
    </row>
    <row r="1377" spans="1:5" x14ac:dyDescent="0.3">
      <c r="A1377" s="338" t="s">
        <v>2711</v>
      </c>
      <c r="B1377" s="572" t="s">
        <v>2712</v>
      </c>
      <c r="C1377" s="572"/>
      <c r="D1377" s="588"/>
      <c r="E1377" s="564"/>
    </row>
    <row r="1378" spans="1:5" x14ac:dyDescent="0.3">
      <c r="A1378" s="579"/>
      <c r="B1378" s="562"/>
      <c r="C1378" s="562"/>
      <c r="D1378" s="580"/>
      <c r="E1378" s="564"/>
    </row>
    <row r="1379" spans="1:5" x14ac:dyDescent="0.3">
      <c r="A1379" s="337"/>
      <c r="B1379" s="572" t="s">
        <v>2713</v>
      </c>
      <c r="C1379" s="572"/>
      <c r="D1379" s="335" t="s">
        <v>30</v>
      </c>
      <c r="E1379" s="565"/>
    </row>
    <row r="1380" spans="1:5" x14ac:dyDescent="0.3">
      <c r="A1380" s="556" t="s">
        <v>2723</v>
      </c>
      <c r="B1380" s="557"/>
      <c r="C1380" s="276" t="s">
        <v>17</v>
      </c>
      <c r="D1380" s="334"/>
      <c r="E1380" s="560" t="s">
        <v>2714</v>
      </c>
    </row>
    <row r="1381" spans="1:5" x14ac:dyDescent="0.3">
      <c r="A1381" s="558"/>
      <c r="B1381" s="559"/>
      <c r="C1381" s="329" t="s">
        <v>16</v>
      </c>
      <c r="D1381" s="334"/>
      <c r="E1381" s="561"/>
    </row>
    <row r="1382" spans="1:5" x14ac:dyDescent="0.3">
      <c r="A1382" s="336"/>
      <c r="B1382" s="572" t="s">
        <v>2715</v>
      </c>
      <c r="C1382" s="572"/>
      <c r="D1382" s="335" t="s">
        <v>30</v>
      </c>
      <c r="E1382" s="560" t="s">
        <v>2716</v>
      </c>
    </row>
    <row r="1383" spans="1:5" x14ac:dyDescent="0.3">
      <c r="A1383" s="566" t="s">
        <v>2724</v>
      </c>
      <c r="B1383" s="567"/>
      <c r="C1383" s="276" t="s">
        <v>2689</v>
      </c>
      <c r="D1383" s="334"/>
      <c r="E1383" s="564"/>
    </row>
    <row r="1384" spans="1:5" x14ac:dyDescent="0.3">
      <c r="A1384" s="568"/>
      <c r="B1384" s="569"/>
      <c r="C1384" s="276" t="s">
        <v>17</v>
      </c>
      <c r="D1384" s="334"/>
      <c r="E1384" s="564"/>
    </row>
    <row r="1385" spans="1:5" ht="15" thickBot="1" x14ac:dyDescent="0.35">
      <c r="A1385" s="570"/>
      <c r="B1385" s="571"/>
      <c r="C1385" s="277" t="s">
        <v>2656</v>
      </c>
      <c r="D1385" s="333"/>
      <c r="E1385" s="565"/>
    </row>
    <row r="1386" spans="1:5" x14ac:dyDescent="0.3">
      <c r="A1386" s="589"/>
      <c r="B1386" s="559"/>
      <c r="C1386" s="349" t="s">
        <v>19</v>
      </c>
      <c r="D1386" s="348" t="s">
        <v>3302</v>
      </c>
      <c r="E1386" s="279" t="s">
        <v>2706</v>
      </c>
    </row>
    <row r="1387" spans="1:5" x14ac:dyDescent="0.3">
      <c r="A1387" s="556" t="s">
        <v>2707</v>
      </c>
      <c r="B1387" s="584"/>
      <c r="C1387" s="276" t="s">
        <v>16</v>
      </c>
      <c r="D1387" s="347" t="s">
        <v>3045</v>
      </c>
      <c r="E1387" s="586" t="s">
        <v>2708</v>
      </c>
    </row>
    <row r="1388" spans="1:5" x14ac:dyDescent="0.3">
      <c r="A1388" s="558"/>
      <c r="B1388" s="585"/>
      <c r="C1388" s="329" t="s">
        <v>15</v>
      </c>
      <c r="D1388" s="346"/>
      <c r="E1388" s="587"/>
    </row>
    <row r="1389" spans="1:5" x14ac:dyDescent="0.3">
      <c r="A1389" s="339"/>
      <c r="B1389" s="572" t="s">
        <v>2709</v>
      </c>
      <c r="C1389" s="572"/>
      <c r="D1389" s="588"/>
      <c r="E1389" s="573" t="s">
        <v>2710</v>
      </c>
    </row>
    <row r="1390" spans="1:5" x14ac:dyDescent="0.3">
      <c r="A1390" s="576"/>
      <c r="B1390" s="562"/>
      <c r="C1390" s="562"/>
      <c r="D1390" s="580"/>
      <c r="E1390" s="564"/>
    </row>
    <row r="1391" spans="1:5" x14ac:dyDescent="0.3">
      <c r="A1391" s="338" t="s">
        <v>2711</v>
      </c>
      <c r="B1391" s="572" t="s">
        <v>2712</v>
      </c>
      <c r="C1391" s="572"/>
      <c r="D1391" s="588"/>
      <c r="E1391" s="564"/>
    </row>
    <row r="1392" spans="1:5" x14ac:dyDescent="0.3">
      <c r="A1392" s="579"/>
      <c r="B1392" s="562"/>
      <c r="C1392" s="562"/>
      <c r="D1392" s="580"/>
      <c r="E1392" s="564"/>
    </row>
    <row r="1393" spans="1:5" x14ac:dyDescent="0.3">
      <c r="A1393" s="337"/>
      <c r="B1393" s="572" t="s">
        <v>2713</v>
      </c>
      <c r="C1393" s="572"/>
      <c r="D1393" s="335" t="s">
        <v>30</v>
      </c>
      <c r="E1393" s="565"/>
    </row>
    <row r="1394" spans="1:5" x14ac:dyDescent="0.3">
      <c r="A1394" s="556" t="s">
        <v>2723</v>
      </c>
      <c r="B1394" s="557"/>
      <c r="C1394" s="276" t="s">
        <v>17</v>
      </c>
      <c r="D1394" s="334"/>
      <c r="E1394" s="560" t="s">
        <v>2714</v>
      </c>
    </row>
    <row r="1395" spans="1:5" x14ac:dyDescent="0.3">
      <c r="A1395" s="558"/>
      <c r="B1395" s="559"/>
      <c r="C1395" s="329" t="s">
        <v>16</v>
      </c>
      <c r="D1395" s="334"/>
      <c r="E1395" s="561"/>
    </row>
    <row r="1396" spans="1:5" x14ac:dyDescent="0.3">
      <c r="A1396" s="336"/>
      <c r="B1396" s="572" t="s">
        <v>2715</v>
      </c>
      <c r="C1396" s="572"/>
      <c r="D1396" s="335" t="s">
        <v>30</v>
      </c>
      <c r="E1396" s="560" t="s">
        <v>2716</v>
      </c>
    </row>
    <row r="1397" spans="1:5" x14ac:dyDescent="0.3">
      <c r="A1397" s="566" t="s">
        <v>2724</v>
      </c>
      <c r="B1397" s="567"/>
      <c r="C1397" s="276" t="s">
        <v>2689</v>
      </c>
      <c r="D1397" s="334"/>
      <c r="E1397" s="564"/>
    </row>
    <row r="1398" spans="1:5" x14ac:dyDescent="0.3">
      <c r="A1398" s="568"/>
      <c r="B1398" s="569"/>
      <c r="C1398" s="276" t="s">
        <v>17</v>
      </c>
      <c r="D1398" s="334"/>
      <c r="E1398" s="564"/>
    </row>
    <row r="1399" spans="1:5" ht="15" thickBot="1" x14ac:dyDescent="0.35">
      <c r="A1399" s="570"/>
      <c r="B1399" s="571"/>
      <c r="C1399" s="277" t="s">
        <v>2656</v>
      </c>
      <c r="D1399" s="333"/>
      <c r="E1399" s="565"/>
    </row>
    <row r="1400" spans="1:5" x14ac:dyDescent="0.3">
      <c r="A1400" s="589"/>
      <c r="B1400" s="559"/>
      <c r="C1400" s="349" t="s">
        <v>19</v>
      </c>
      <c r="D1400" s="348" t="s">
        <v>3301</v>
      </c>
      <c r="E1400" s="279" t="s">
        <v>2706</v>
      </c>
    </row>
    <row r="1401" spans="1:5" x14ac:dyDescent="0.3">
      <c r="A1401" s="556" t="s">
        <v>2707</v>
      </c>
      <c r="B1401" s="584"/>
      <c r="C1401" s="276" t="s">
        <v>16</v>
      </c>
      <c r="D1401" s="347" t="s">
        <v>3045</v>
      </c>
      <c r="E1401" s="586" t="s">
        <v>2708</v>
      </c>
    </row>
    <row r="1402" spans="1:5" x14ac:dyDescent="0.3">
      <c r="A1402" s="558"/>
      <c r="B1402" s="585"/>
      <c r="C1402" s="329" t="s">
        <v>15</v>
      </c>
      <c r="D1402" s="346"/>
      <c r="E1402" s="587"/>
    </row>
    <row r="1403" spans="1:5" x14ac:dyDescent="0.3">
      <c r="A1403" s="339"/>
      <c r="B1403" s="572" t="s">
        <v>2709</v>
      </c>
      <c r="C1403" s="572"/>
      <c r="D1403" s="588"/>
      <c r="E1403" s="573" t="s">
        <v>2710</v>
      </c>
    </row>
    <row r="1404" spans="1:5" x14ac:dyDescent="0.3">
      <c r="A1404" s="576"/>
      <c r="B1404" s="562"/>
      <c r="C1404" s="562"/>
      <c r="D1404" s="580"/>
      <c r="E1404" s="564"/>
    </row>
    <row r="1405" spans="1:5" x14ac:dyDescent="0.3">
      <c r="A1405" s="338" t="s">
        <v>2711</v>
      </c>
      <c r="B1405" s="572" t="s">
        <v>2712</v>
      </c>
      <c r="C1405" s="572"/>
      <c r="D1405" s="588"/>
      <c r="E1405" s="564"/>
    </row>
    <row r="1406" spans="1:5" x14ac:dyDescent="0.3">
      <c r="A1406" s="579"/>
      <c r="B1406" s="562"/>
      <c r="C1406" s="562"/>
      <c r="D1406" s="580"/>
      <c r="E1406" s="564"/>
    </row>
    <row r="1407" spans="1:5" x14ac:dyDescent="0.3">
      <c r="A1407" s="337"/>
      <c r="B1407" s="572" t="s">
        <v>2713</v>
      </c>
      <c r="C1407" s="572"/>
      <c r="D1407" s="335" t="s">
        <v>30</v>
      </c>
      <c r="E1407" s="565"/>
    </row>
    <row r="1408" spans="1:5" x14ac:dyDescent="0.3">
      <c r="A1408" s="556" t="s">
        <v>2723</v>
      </c>
      <c r="B1408" s="557"/>
      <c r="C1408" s="276" t="s">
        <v>17</v>
      </c>
      <c r="D1408" s="334"/>
      <c r="E1408" s="560" t="s">
        <v>2714</v>
      </c>
    </row>
    <row r="1409" spans="1:5" x14ac:dyDescent="0.3">
      <c r="A1409" s="558"/>
      <c r="B1409" s="559"/>
      <c r="C1409" s="329" t="s">
        <v>16</v>
      </c>
      <c r="D1409" s="334"/>
      <c r="E1409" s="561"/>
    </row>
    <row r="1410" spans="1:5" x14ac:dyDescent="0.3">
      <c r="A1410" s="336"/>
      <c r="B1410" s="572" t="s">
        <v>2715</v>
      </c>
      <c r="C1410" s="572"/>
      <c r="D1410" s="335" t="s">
        <v>30</v>
      </c>
      <c r="E1410" s="560" t="s">
        <v>2716</v>
      </c>
    </row>
    <row r="1411" spans="1:5" x14ac:dyDescent="0.3">
      <c r="A1411" s="566" t="s">
        <v>2724</v>
      </c>
      <c r="B1411" s="567"/>
      <c r="C1411" s="276" t="s">
        <v>2689</v>
      </c>
      <c r="D1411" s="334"/>
      <c r="E1411" s="564"/>
    </row>
    <row r="1412" spans="1:5" x14ac:dyDescent="0.3">
      <c r="A1412" s="568"/>
      <c r="B1412" s="569"/>
      <c r="C1412" s="276" t="s">
        <v>17</v>
      </c>
      <c r="D1412" s="334"/>
      <c r="E1412" s="564"/>
    </row>
    <row r="1413" spans="1:5" ht="15" thickBot="1" x14ac:dyDescent="0.35">
      <c r="A1413" s="570"/>
      <c r="B1413" s="571"/>
      <c r="C1413" s="277" t="s">
        <v>2656</v>
      </c>
      <c r="D1413" s="333"/>
      <c r="E1413" s="565"/>
    </row>
    <row r="1414" spans="1:5" x14ac:dyDescent="0.3">
      <c r="A1414" s="589"/>
      <c r="B1414" s="559"/>
      <c r="C1414" s="349" t="s">
        <v>19</v>
      </c>
      <c r="D1414" s="348" t="s">
        <v>3300</v>
      </c>
      <c r="E1414" s="279" t="s">
        <v>2706</v>
      </c>
    </row>
    <row r="1415" spans="1:5" x14ac:dyDescent="0.3">
      <c r="A1415" s="556" t="s">
        <v>2707</v>
      </c>
      <c r="B1415" s="584"/>
      <c r="C1415" s="276" t="s">
        <v>16</v>
      </c>
      <c r="D1415" s="347" t="s">
        <v>3045</v>
      </c>
      <c r="E1415" s="586" t="s">
        <v>2708</v>
      </c>
    </row>
    <row r="1416" spans="1:5" x14ac:dyDescent="0.3">
      <c r="A1416" s="558"/>
      <c r="B1416" s="585"/>
      <c r="C1416" s="329" t="s">
        <v>15</v>
      </c>
      <c r="D1416" s="346"/>
      <c r="E1416" s="587"/>
    </row>
    <row r="1417" spans="1:5" x14ac:dyDescent="0.3">
      <c r="A1417" s="339"/>
      <c r="B1417" s="572" t="s">
        <v>2709</v>
      </c>
      <c r="C1417" s="572"/>
      <c r="D1417" s="588"/>
      <c r="E1417" s="573" t="s">
        <v>2710</v>
      </c>
    </row>
    <row r="1418" spans="1:5" x14ac:dyDescent="0.3">
      <c r="A1418" s="576"/>
      <c r="B1418" s="562"/>
      <c r="C1418" s="562"/>
      <c r="D1418" s="580"/>
      <c r="E1418" s="564"/>
    </row>
    <row r="1419" spans="1:5" x14ac:dyDescent="0.3">
      <c r="A1419" s="338" t="s">
        <v>2711</v>
      </c>
      <c r="B1419" s="572" t="s">
        <v>2712</v>
      </c>
      <c r="C1419" s="572"/>
      <c r="D1419" s="588"/>
      <c r="E1419" s="564"/>
    </row>
    <row r="1420" spans="1:5" x14ac:dyDescent="0.3">
      <c r="A1420" s="579"/>
      <c r="B1420" s="562"/>
      <c r="C1420" s="562"/>
      <c r="D1420" s="580"/>
      <c r="E1420" s="564"/>
    </row>
    <row r="1421" spans="1:5" x14ac:dyDescent="0.3">
      <c r="A1421" s="337"/>
      <c r="B1421" s="572" t="s">
        <v>2713</v>
      </c>
      <c r="C1421" s="572"/>
      <c r="D1421" s="335" t="s">
        <v>30</v>
      </c>
      <c r="E1421" s="565"/>
    </row>
    <row r="1422" spans="1:5" x14ac:dyDescent="0.3">
      <c r="A1422" s="556" t="s">
        <v>2723</v>
      </c>
      <c r="B1422" s="557"/>
      <c r="C1422" s="276" t="s">
        <v>17</v>
      </c>
      <c r="D1422" s="334"/>
      <c r="E1422" s="560" t="s">
        <v>2714</v>
      </c>
    </row>
    <row r="1423" spans="1:5" x14ac:dyDescent="0.3">
      <c r="A1423" s="558"/>
      <c r="B1423" s="559"/>
      <c r="C1423" s="329" t="s">
        <v>16</v>
      </c>
      <c r="D1423" s="334"/>
      <c r="E1423" s="561"/>
    </row>
    <row r="1424" spans="1:5" x14ac:dyDescent="0.3">
      <c r="A1424" s="336"/>
      <c r="B1424" s="572" t="s">
        <v>2715</v>
      </c>
      <c r="C1424" s="572"/>
      <c r="D1424" s="335" t="s">
        <v>30</v>
      </c>
      <c r="E1424" s="560" t="s">
        <v>2716</v>
      </c>
    </row>
    <row r="1425" spans="1:5" x14ac:dyDescent="0.3">
      <c r="A1425" s="566" t="s">
        <v>2724</v>
      </c>
      <c r="B1425" s="567"/>
      <c r="C1425" s="276" t="s">
        <v>2689</v>
      </c>
      <c r="D1425" s="334"/>
      <c r="E1425" s="564"/>
    </row>
    <row r="1426" spans="1:5" x14ac:dyDescent="0.3">
      <c r="A1426" s="568"/>
      <c r="B1426" s="569"/>
      <c r="C1426" s="276" t="s">
        <v>17</v>
      </c>
      <c r="D1426" s="334"/>
      <c r="E1426" s="564"/>
    </row>
    <row r="1427" spans="1:5" ht="15" thickBot="1" x14ac:dyDescent="0.35">
      <c r="A1427" s="570"/>
      <c r="B1427" s="571"/>
      <c r="C1427" s="277" t="s">
        <v>2656</v>
      </c>
      <c r="D1427" s="333"/>
      <c r="E1427" s="565"/>
    </row>
    <row r="1428" spans="1:5" x14ac:dyDescent="0.3">
      <c r="A1428" s="589"/>
      <c r="B1428" s="559"/>
      <c r="C1428" s="349" t="s">
        <v>19</v>
      </c>
      <c r="D1428" s="348" t="s">
        <v>3299</v>
      </c>
      <c r="E1428" s="279" t="s">
        <v>2706</v>
      </c>
    </row>
    <row r="1429" spans="1:5" x14ac:dyDescent="0.3">
      <c r="A1429" s="556" t="s">
        <v>2707</v>
      </c>
      <c r="B1429" s="584"/>
      <c r="C1429" s="276" t="s">
        <v>16</v>
      </c>
      <c r="D1429" s="347" t="s">
        <v>3045</v>
      </c>
      <c r="E1429" s="586" t="s">
        <v>2708</v>
      </c>
    </row>
    <row r="1430" spans="1:5" x14ac:dyDescent="0.3">
      <c r="A1430" s="558"/>
      <c r="B1430" s="585"/>
      <c r="C1430" s="329" t="s">
        <v>15</v>
      </c>
      <c r="D1430" s="346"/>
      <c r="E1430" s="587"/>
    </row>
    <row r="1431" spans="1:5" x14ac:dyDescent="0.3">
      <c r="A1431" s="339"/>
      <c r="B1431" s="572" t="s">
        <v>2709</v>
      </c>
      <c r="C1431" s="572"/>
      <c r="D1431" s="588"/>
      <c r="E1431" s="573" t="s">
        <v>2710</v>
      </c>
    </row>
    <row r="1432" spans="1:5" x14ac:dyDescent="0.3">
      <c r="A1432" s="576"/>
      <c r="B1432" s="562"/>
      <c r="C1432" s="562"/>
      <c r="D1432" s="580"/>
      <c r="E1432" s="564"/>
    </row>
    <row r="1433" spans="1:5" x14ac:dyDescent="0.3">
      <c r="A1433" s="338" t="s">
        <v>2711</v>
      </c>
      <c r="B1433" s="572" t="s">
        <v>2712</v>
      </c>
      <c r="C1433" s="572"/>
      <c r="D1433" s="588"/>
      <c r="E1433" s="564"/>
    </row>
    <row r="1434" spans="1:5" x14ac:dyDescent="0.3">
      <c r="A1434" s="579"/>
      <c r="B1434" s="562"/>
      <c r="C1434" s="562"/>
      <c r="D1434" s="580"/>
      <c r="E1434" s="564"/>
    </row>
    <row r="1435" spans="1:5" x14ac:dyDescent="0.3">
      <c r="A1435" s="337"/>
      <c r="B1435" s="572" t="s">
        <v>2713</v>
      </c>
      <c r="C1435" s="572"/>
      <c r="D1435" s="335" t="s">
        <v>30</v>
      </c>
      <c r="E1435" s="565"/>
    </row>
    <row r="1436" spans="1:5" x14ac:dyDescent="0.3">
      <c r="A1436" s="556" t="s">
        <v>2723</v>
      </c>
      <c r="B1436" s="557"/>
      <c r="C1436" s="276" t="s">
        <v>17</v>
      </c>
      <c r="D1436" s="334"/>
      <c r="E1436" s="560" t="s">
        <v>2714</v>
      </c>
    </row>
    <row r="1437" spans="1:5" x14ac:dyDescent="0.3">
      <c r="A1437" s="558"/>
      <c r="B1437" s="559"/>
      <c r="C1437" s="329" t="s">
        <v>16</v>
      </c>
      <c r="D1437" s="334"/>
      <c r="E1437" s="561"/>
    </row>
    <row r="1438" spans="1:5" x14ac:dyDescent="0.3">
      <c r="A1438" s="336"/>
      <c r="B1438" s="572" t="s">
        <v>2715</v>
      </c>
      <c r="C1438" s="572"/>
      <c r="D1438" s="335" t="s">
        <v>30</v>
      </c>
      <c r="E1438" s="560" t="s">
        <v>2716</v>
      </c>
    </row>
    <row r="1439" spans="1:5" x14ac:dyDescent="0.3">
      <c r="A1439" s="566" t="s">
        <v>2724</v>
      </c>
      <c r="B1439" s="567"/>
      <c r="C1439" s="276" t="s">
        <v>2689</v>
      </c>
      <c r="D1439" s="334"/>
      <c r="E1439" s="564"/>
    </row>
    <row r="1440" spans="1:5" x14ac:dyDescent="0.3">
      <c r="A1440" s="568"/>
      <c r="B1440" s="569"/>
      <c r="C1440" s="276" t="s">
        <v>17</v>
      </c>
      <c r="D1440" s="334"/>
      <c r="E1440" s="564"/>
    </row>
    <row r="1441" spans="1:5" ht="15" thickBot="1" x14ac:dyDescent="0.35">
      <c r="A1441" s="570"/>
      <c r="B1441" s="571"/>
      <c r="C1441" s="277" t="s">
        <v>2656</v>
      </c>
      <c r="D1441" s="333"/>
      <c r="E1441" s="565"/>
    </row>
    <row r="1442" spans="1:5" x14ac:dyDescent="0.3">
      <c r="A1442" s="598" t="s">
        <v>2692</v>
      </c>
      <c r="B1442" s="599"/>
      <c r="C1442" s="600"/>
      <c r="D1442" s="355" t="s">
        <v>3298</v>
      </c>
      <c r="E1442" s="85" t="s">
        <v>2703</v>
      </c>
    </row>
    <row r="1443" spans="1:5" ht="43.2" x14ac:dyDescent="0.3">
      <c r="A1443" s="410"/>
      <c r="B1443" s="592" t="s">
        <v>2697</v>
      </c>
      <c r="C1443" s="593"/>
      <c r="D1443" s="354" t="s">
        <v>3297</v>
      </c>
      <c r="E1443" s="594" t="s">
        <v>2704</v>
      </c>
    </row>
    <row r="1444" spans="1:5" x14ac:dyDescent="0.3">
      <c r="A1444" s="590"/>
      <c r="B1444" s="592" t="s">
        <v>2698</v>
      </c>
      <c r="C1444" s="593"/>
      <c r="D1444" s="353" t="s">
        <v>3296</v>
      </c>
      <c r="E1444" s="595"/>
    </row>
    <row r="1445" spans="1:5" ht="57.6" x14ac:dyDescent="0.3">
      <c r="A1445" s="590"/>
      <c r="B1445" s="592" t="s">
        <v>2699</v>
      </c>
      <c r="C1445" s="593"/>
      <c r="D1445" s="354" t="s">
        <v>3295</v>
      </c>
      <c r="E1445" s="595"/>
    </row>
    <row r="1446" spans="1:5" x14ac:dyDescent="0.3">
      <c r="A1446" s="590"/>
      <c r="B1446" s="592" t="s">
        <v>2701</v>
      </c>
      <c r="C1446" s="593"/>
      <c r="D1446" s="353" t="s">
        <v>3294</v>
      </c>
      <c r="E1446" s="595"/>
    </row>
    <row r="1447" spans="1:5" x14ac:dyDescent="0.3">
      <c r="A1447" s="590"/>
      <c r="B1447" s="343" t="s">
        <v>2700</v>
      </c>
      <c r="C1447" s="352"/>
      <c r="D1447" s="351"/>
      <c r="E1447" s="596"/>
    </row>
    <row r="1448" spans="1:5" x14ac:dyDescent="0.3">
      <c r="A1448" s="591"/>
      <c r="B1448" s="597" t="s">
        <v>2705</v>
      </c>
      <c r="C1448" s="563"/>
      <c r="D1448" s="350"/>
      <c r="E1448" s="279"/>
    </row>
    <row r="1449" spans="1:5" x14ac:dyDescent="0.3">
      <c r="A1449" s="589"/>
      <c r="B1449" s="559"/>
      <c r="C1449" s="349" t="s">
        <v>19</v>
      </c>
      <c r="D1449" s="348" t="s">
        <v>3293</v>
      </c>
      <c r="E1449" s="279" t="s">
        <v>2706</v>
      </c>
    </row>
    <row r="1450" spans="1:5" x14ac:dyDescent="0.3">
      <c r="A1450" s="556" t="s">
        <v>2707</v>
      </c>
      <c r="B1450" s="584"/>
      <c r="C1450" s="276" t="s">
        <v>16</v>
      </c>
      <c r="D1450" s="347" t="s">
        <v>3050</v>
      </c>
      <c r="E1450" s="586" t="s">
        <v>2708</v>
      </c>
    </row>
    <row r="1451" spans="1:5" x14ac:dyDescent="0.3">
      <c r="A1451" s="558"/>
      <c r="B1451" s="585"/>
      <c r="C1451" s="329" t="s">
        <v>15</v>
      </c>
      <c r="D1451" s="346"/>
      <c r="E1451" s="587"/>
    </row>
    <row r="1452" spans="1:5" x14ac:dyDescent="0.3">
      <c r="A1452" s="339"/>
      <c r="B1452" s="572" t="s">
        <v>2709</v>
      </c>
      <c r="C1452" s="572"/>
      <c r="D1452" s="588"/>
      <c r="E1452" s="573" t="s">
        <v>2710</v>
      </c>
    </row>
    <row r="1453" spans="1:5" x14ac:dyDescent="0.3">
      <c r="A1453" s="576"/>
      <c r="B1453" s="562"/>
      <c r="C1453" s="562"/>
      <c r="D1453" s="580"/>
      <c r="E1453" s="564"/>
    </row>
    <row r="1454" spans="1:5" x14ac:dyDescent="0.3">
      <c r="A1454" s="338" t="s">
        <v>2711</v>
      </c>
      <c r="B1454" s="572" t="s">
        <v>2712</v>
      </c>
      <c r="C1454" s="572"/>
      <c r="D1454" s="588"/>
      <c r="E1454" s="564"/>
    </row>
    <row r="1455" spans="1:5" x14ac:dyDescent="0.3">
      <c r="A1455" s="579"/>
      <c r="B1455" s="562"/>
      <c r="C1455" s="562"/>
      <c r="D1455" s="580"/>
      <c r="E1455" s="564"/>
    </row>
    <row r="1456" spans="1:5" x14ac:dyDescent="0.3">
      <c r="A1456" s="337"/>
      <c r="B1456" s="572" t="s">
        <v>2713</v>
      </c>
      <c r="C1456" s="572"/>
      <c r="D1456" s="335" t="s">
        <v>30</v>
      </c>
      <c r="E1456" s="565"/>
    </row>
    <row r="1457" spans="1:5" x14ac:dyDescent="0.3">
      <c r="A1457" s="556" t="s">
        <v>2723</v>
      </c>
      <c r="B1457" s="557"/>
      <c r="C1457" s="276" t="s">
        <v>17</v>
      </c>
      <c r="D1457" s="334"/>
      <c r="E1457" s="560" t="s">
        <v>2714</v>
      </c>
    </row>
    <row r="1458" spans="1:5" x14ac:dyDescent="0.3">
      <c r="A1458" s="558"/>
      <c r="B1458" s="559"/>
      <c r="C1458" s="329" t="s">
        <v>16</v>
      </c>
      <c r="D1458" s="334"/>
      <c r="E1458" s="561"/>
    </row>
    <row r="1459" spans="1:5" x14ac:dyDescent="0.3">
      <c r="A1459" s="336"/>
      <c r="B1459" s="572" t="s">
        <v>2715</v>
      </c>
      <c r="C1459" s="572"/>
      <c r="D1459" s="335" t="s">
        <v>30</v>
      </c>
      <c r="E1459" s="560" t="s">
        <v>2716</v>
      </c>
    </row>
    <row r="1460" spans="1:5" x14ac:dyDescent="0.3">
      <c r="A1460" s="566" t="s">
        <v>2724</v>
      </c>
      <c r="B1460" s="567"/>
      <c r="C1460" s="276" t="s">
        <v>2689</v>
      </c>
      <c r="D1460" s="334"/>
      <c r="E1460" s="564"/>
    </row>
    <row r="1461" spans="1:5" x14ac:dyDescent="0.3">
      <c r="A1461" s="568"/>
      <c r="B1461" s="569"/>
      <c r="C1461" s="276" t="s">
        <v>17</v>
      </c>
      <c r="D1461" s="334"/>
      <c r="E1461" s="564"/>
    </row>
    <row r="1462" spans="1:5" ht="15" thickBot="1" x14ac:dyDescent="0.35">
      <c r="A1462" s="570"/>
      <c r="B1462" s="571"/>
      <c r="C1462" s="277" t="s">
        <v>2656</v>
      </c>
      <c r="D1462" s="333"/>
      <c r="E1462" s="565"/>
    </row>
    <row r="1463" spans="1:5" x14ac:dyDescent="0.3">
      <c r="A1463" s="589"/>
      <c r="B1463" s="559"/>
      <c r="C1463" s="349" t="s">
        <v>19</v>
      </c>
      <c r="D1463" s="348" t="s">
        <v>3292</v>
      </c>
      <c r="E1463" s="279" t="s">
        <v>2706</v>
      </c>
    </row>
    <row r="1464" spans="1:5" x14ac:dyDescent="0.3">
      <c r="A1464" s="556" t="s">
        <v>2707</v>
      </c>
      <c r="B1464" s="584"/>
      <c r="C1464" s="276" t="s">
        <v>16</v>
      </c>
      <c r="D1464" s="347" t="s">
        <v>3076</v>
      </c>
      <c r="E1464" s="586" t="s">
        <v>2708</v>
      </c>
    </row>
    <row r="1465" spans="1:5" x14ac:dyDescent="0.3">
      <c r="A1465" s="558"/>
      <c r="B1465" s="585"/>
      <c r="C1465" s="329" t="s">
        <v>15</v>
      </c>
      <c r="D1465" s="346"/>
      <c r="E1465" s="587"/>
    </row>
    <row r="1466" spans="1:5" x14ac:dyDescent="0.3">
      <c r="A1466" s="339"/>
      <c r="B1466" s="572" t="s">
        <v>2709</v>
      </c>
      <c r="C1466" s="572"/>
      <c r="D1466" s="588"/>
      <c r="E1466" s="573" t="s">
        <v>2710</v>
      </c>
    </row>
    <row r="1467" spans="1:5" x14ac:dyDescent="0.3">
      <c r="A1467" s="576"/>
      <c r="B1467" s="562"/>
      <c r="C1467" s="562"/>
      <c r="D1467" s="580"/>
      <c r="E1467" s="564"/>
    </row>
    <row r="1468" spans="1:5" x14ac:dyDescent="0.3">
      <c r="A1468" s="338" t="s">
        <v>2711</v>
      </c>
      <c r="B1468" s="572" t="s">
        <v>2712</v>
      </c>
      <c r="C1468" s="572"/>
      <c r="D1468" s="588"/>
      <c r="E1468" s="564"/>
    </row>
    <row r="1469" spans="1:5" x14ac:dyDescent="0.3">
      <c r="A1469" s="579"/>
      <c r="B1469" s="562"/>
      <c r="C1469" s="562"/>
      <c r="D1469" s="580"/>
      <c r="E1469" s="564"/>
    </row>
    <row r="1470" spans="1:5" x14ac:dyDescent="0.3">
      <c r="A1470" s="337"/>
      <c r="B1470" s="572" t="s">
        <v>2713</v>
      </c>
      <c r="C1470" s="572"/>
      <c r="D1470" s="335" t="s">
        <v>30</v>
      </c>
      <c r="E1470" s="565"/>
    </row>
    <row r="1471" spans="1:5" x14ac:dyDescent="0.3">
      <c r="A1471" s="556" t="s">
        <v>2723</v>
      </c>
      <c r="B1471" s="557"/>
      <c r="C1471" s="276" t="s">
        <v>17</v>
      </c>
      <c r="D1471" s="334"/>
      <c r="E1471" s="560" t="s">
        <v>2714</v>
      </c>
    </row>
    <row r="1472" spans="1:5" x14ac:dyDescent="0.3">
      <c r="A1472" s="558"/>
      <c r="B1472" s="559"/>
      <c r="C1472" s="329" t="s">
        <v>16</v>
      </c>
      <c r="D1472" s="334"/>
      <c r="E1472" s="561"/>
    </row>
    <row r="1473" spans="1:5" x14ac:dyDescent="0.3">
      <c r="A1473" s="336"/>
      <c r="B1473" s="572" t="s">
        <v>2715</v>
      </c>
      <c r="C1473" s="572"/>
      <c r="D1473" s="335" t="s">
        <v>30</v>
      </c>
      <c r="E1473" s="560" t="s">
        <v>2716</v>
      </c>
    </row>
    <row r="1474" spans="1:5" x14ac:dyDescent="0.3">
      <c r="A1474" s="566" t="s">
        <v>2724</v>
      </c>
      <c r="B1474" s="567"/>
      <c r="C1474" s="276" t="s">
        <v>2689</v>
      </c>
      <c r="D1474" s="334"/>
      <c r="E1474" s="564"/>
    </row>
    <row r="1475" spans="1:5" x14ac:dyDescent="0.3">
      <c r="A1475" s="568"/>
      <c r="B1475" s="569"/>
      <c r="C1475" s="276" t="s">
        <v>17</v>
      </c>
      <c r="D1475" s="334"/>
      <c r="E1475" s="564"/>
    </row>
    <row r="1476" spans="1:5" ht="15" thickBot="1" x14ac:dyDescent="0.35">
      <c r="A1476" s="570"/>
      <c r="B1476" s="571"/>
      <c r="C1476" s="277" t="s">
        <v>2656</v>
      </c>
      <c r="D1476" s="333"/>
      <c r="E1476" s="565"/>
    </row>
    <row r="1477" spans="1:5" x14ac:dyDescent="0.3">
      <c r="A1477" s="589"/>
      <c r="B1477" s="559"/>
      <c r="C1477" s="349" t="s">
        <v>19</v>
      </c>
      <c r="D1477" s="348" t="s">
        <v>3291</v>
      </c>
      <c r="E1477" s="279" t="s">
        <v>2706</v>
      </c>
    </row>
    <row r="1478" spans="1:5" x14ac:dyDescent="0.3">
      <c r="A1478" s="556" t="s">
        <v>2707</v>
      </c>
      <c r="B1478" s="584"/>
      <c r="C1478" s="276" t="s">
        <v>16</v>
      </c>
      <c r="D1478" s="347" t="s">
        <v>3045</v>
      </c>
      <c r="E1478" s="586" t="s">
        <v>2708</v>
      </c>
    </row>
    <row r="1479" spans="1:5" x14ac:dyDescent="0.3">
      <c r="A1479" s="558"/>
      <c r="B1479" s="585"/>
      <c r="C1479" s="329" t="s">
        <v>15</v>
      </c>
      <c r="D1479" s="346"/>
      <c r="E1479" s="587"/>
    </row>
    <row r="1480" spans="1:5" x14ac:dyDescent="0.3">
      <c r="A1480" s="339"/>
      <c r="B1480" s="572" t="s">
        <v>2709</v>
      </c>
      <c r="C1480" s="572"/>
      <c r="D1480" s="588"/>
      <c r="E1480" s="573" t="s">
        <v>2710</v>
      </c>
    </row>
    <row r="1481" spans="1:5" x14ac:dyDescent="0.3">
      <c r="A1481" s="576"/>
      <c r="B1481" s="562"/>
      <c r="C1481" s="562"/>
      <c r="D1481" s="580"/>
      <c r="E1481" s="564"/>
    </row>
    <row r="1482" spans="1:5" x14ac:dyDescent="0.3">
      <c r="A1482" s="338" t="s">
        <v>2711</v>
      </c>
      <c r="B1482" s="572" t="s">
        <v>2712</v>
      </c>
      <c r="C1482" s="572"/>
      <c r="D1482" s="588"/>
      <c r="E1482" s="564"/>
    </row>
    <row r="1483" spans="1:5" x14ac:dyDescent="0.3">
      <c r="A1483" s="579"/>
      <c r="B1483" s="562"/>
      <c r="C1483" s="562"/>
      <c r="D1483" s="580"/>
      <c r="E1483" s="564"/>
    </row>
    <row r="1484" spans="1:5" x14ac:dyDescent="0.3">
      <c r="A1484" s="337"/>
      <c r="B1484" s="572" t="s">
        <v>2713</v>
      </c>
      <c r="C1484" s="572"/>
      <c r="D1484" s="335" t="s">
        <v>30</v>
      </c>
      <c r="E1484" s="565"/>
    </row>
    <row r="1485" spans="1:5" x14ac:dyDescent="0.3">
      <c r="A1485" s="556" t="s">
        <v>2723</v>
      </c>
      <c r="B1485" s="557"/>
      <c r="C1485" s="276" t="s">
        <v>17</v>
      </c>
      <c r="D1485" s="334"/>
      <c r="E1485" s="560" t="s">
        <v>2714</v>
      </c>
    </row>
    <row r="1486" spans="1:5" x14ac:dyDescent="0.3">
      <c r="A1486" s="558"/>
      <c r="B1486" s="559"/>
      <c r="C1486" s="329" t="s">
        <v>16</v>
      </c>
      <c r="D1486" s="334"/>
      <c r="E1486" s="561"/>
    </row>
    <row r="1487" spans="1:5" x14ac:dyDescent="0.3">
      <c r="A1487" s="336"/>
      <c r="B1487" s="572" t="s">
        <v>2715</v>
      </c>
      <c r="C1487" s="572"/>
      <c r="D1487" s="335" t="s">
        <v>30</v>
      </c>
      <c r="E1487" s="560" t="s">
        <v>2716</v>
      </c>
    </row>
    <row r="1488" spans="1:5" x14ac:dyDescent="0.3">
      <c r="A1488" s="566" t="s">
        <v>2724</v>
      </c>
      <c r="B1488" s="567"/>
      <c r="C1488" s="276" t="s">
        <v>2689</v>
      </c>
      <c r="D1488" s="334"/>
      <c r="E1488" s="564"/>
    </row>
    <row r="1489" spans="1:5" x14ac:dyDescent="0.3">
      <c r="A1489" s="568"/>
      <c r="B1489" s="569"/>
      <c r="C1489" s="276" t="s">
        <v>17</v>
      </c>
      <c r="D1489" s="334"/>
      <c r="E1489" s="564"/>
    </row>
    <row r="1490" spans="1:5" ht="15" thickBot="1" x14ac:dyDescent="0.35">
      <c r="A1490" s="570"/>
      <c r="B1490" s="571"/>
      <c r="C1490" s="277" t="s">
        <v>2656</v>
      </c>
      <c r="D1490" s="333"/>
      <c r="E1490" s="565"/>
    </row>
    <row r="1491" spans="1:5" x14ac:dyDescent="0.3">
      <c r="A1491" s="598" t="s">
        <v>2692</v>
      </c>
      <c r="B1491" s="599"/>
      <c r="C1491" s="600"/>
      <c r="D1491" s="355" t="s">
        <v>3290</v>
      </c>
      <c r="E1491" s="85" t="s">
        <v>2703</v>
      </c>
    </row>
    <row r="1492" spans="1:5" ht="57.6" x14ac:dyDescent="0.3">
      <c r="A1492" s="410"/>
      <c r="B1492" s="592" t="s">
        <v>2697</v>
      </c>
      <c r="C1492" s="593"/>
      <c r="D1492" s="354" t="s">
        <v>3289</v>
      </c>
      <c r="E1492" s="594" t="s">
        <v>2704</v>
      </c>
    </row>
    <row r="1493" spans="1:5" x14ac:dyDescent="0.3">
      <c r="A1493" s="590"/>
      <c r="B1493" s="592" t="s">
        <v>2698</v>
      </c>
      <c r="C1493" s="593"/>
      <c r="D1493" s="353" t="s">
        <v>3288</v>
      </c>
      <c r="E1493" s="595"/>
    </row>
    <row r="1494" spans="1:5" ht="43.2" x14ac:dyDescent="0.3">
      <c r="A1494" s="590"/>
      <c r="B1494" s="592" t="s">
        <v>2699</v>
      </c>
      <c r="C1494" s="593"/>
      <c r="D1494" s="354" t="s">
        <v>3287</v>
      </c>
      <c r="E1494" s="595"/>
    </row>
    <row r="1495" spans="1:5" x14ac:dyDescent="0.3">
      <c r="A1495" s="590"/>
      <c r="B1495" s="592" t="s">
        <v>2701</v>
      </c>
      <c r="C1495" s="593"/>
      <c r="D1495" s="353" t="s">
        <v>3286</v>
      </c>
      <c r="E1495" s="595"/>
    </row>
    <row r="1496" spans="1:5" x14ac:dyDescent="0.3">
      <c r="A1496" s="590"/>
      <c r="B1496" s="343" t="s">
        <v>2700</v>
      </c>
      <c r="C1496" s="352"/>
      <c r="D1496" s="351"/>
      <c r="E1496" s="596"/>
    </row>
    <row r="1497" spans="1:5" x14ac:dyDescent="0.3">
      <c r="A1497" s="591"/>
      <c r="B1497" s="597" t="s">
        <v>2705</v>
      </c>
      <c r="C1497" s="563"/>
      <c r="D1497" s="350"/>
      <c r="E1497" s="279"/>
    </row>
    <row r="1498" spans="1:5" x14ac:dyDescent="0.3">
      <c r="A1498" s="589"/>
      <c r="B1498" s="559"/>
      <c r="C1498" s="349" t="s">
        <v>19</v>
      </c>
      <c r="D1498" s="348" t="s">
        <v>3285</v>
      </c>
      <c r="E1498" s="279" t="s">
        <v>2706</v>
      </c>
    </row>
    <row r="1499" spans="1:5" x14ac:dyDescent="0.3">
      <c r="A1499" s="556" t="s">
        <v>2707</v>
      </c>
      <c r="B1499" s="584"/>
      <c r="C1499" s="276" t="s">
        <v>16</v>
      </c>
      <c r="D1499" s="347" t="s">
        <v>3050</v>
      </c>
      <c r="E1499" s="586" t="s">
        <v>2708</v>
      </c>
    </row>
    <row r="1500" spans="1:5" x14ac:dyDescent="0.3">
      <c r="A1500" s="558"/>
      <c r="B1500" s="585"/>
      <c r="C1500" s="329" t="s">
        <v>15</v>
      </c>
      <c r="D1500" s="346"/>
      <c r="E1500" s="587"/>
    </row>
    <row r="1501" spans="1:5" x14ac:dyDescent="0.3">
      <c r="A1501" s="339"/>
      <c r="B1501" s="572" t="s">
        <v>2709</v>
      </c>
      <c r="C1501" s="572"/>
      <c r="D1501" s="588"/>
      <c r="E1501" s="573" t="s">
        <v>2710</v>
      </c>
    </row>
    <row r="1502" spans="1:5" x14ac:dyDescent="0.3">
      <c r="A1502" s="576"/>
      <c r="B1502" s="562"/>
      <c r="C1502" s="562"/>
      <c r="D1502" s="580"/>
      <c r="E1502" s="564"/>
    </row>
    <row r="1503" spans="1:5" x14ac:dyDescent="0.3">
      <c r="A1503" s="338" t="s">
        <v>2711</v>
      </c>
      <c r="B1503" s="572" t="s">
        <v>2712</v>
      </c>
      <c r="C1503" s="572"/>
      <c r="D1503" s="588"/>
      <c r="E1503" s="564"/>
    </row>
    <row r="1504" spans="1:5" x14ac:dyDescent="0.3">
      <c r="A1504" s="579"/>
      <c r="B1504" s="562"/>
      <c r="C1504" s="562"/>
      <c r="D1504" s="580"/>
      <c r="E1504" s="564"/>
    </row>
    <row r="1505" spans="1:5" x14ac:dyDescent="0.3">
      <c r="A1505" s="337"/>
      <c r="B1505" s="572" t="s">
        <v>2713</v>
      </c>
      <c r="C1505" s="572"/>
      <c r="D1505" s="335" t="s">
        <v>30</v>
      </c>
      <c r="E1505" s="565"/>
    </row>
    <row r="1506" spans="1:5" x14ac:dyDescent="0.3">
      <c r="A1506" s="556" t="s">
        <v>2723</v>
      </c>
      <c r="B1506" s="557"/>
      <c r="C1506" s="276" t="s">
        <v>17</v>
      </c>
      <c r="D1506" s="334"/>
      <c r="E1506" s="560" t="s">
        <v>2714</v>
      </c>
    </row>
    <row r="1507" spans="1:5" x14ac:dyDescent="0.3">
      <c r="A1507" s="558"/>
      <c r="B1507" s="559"/>
      <c r="C1507" s="329" t="s">
        <v>16</v>
      </c>
      <c r="D1507" s="334"/>
      <c r="E1507" s="561"/>
    </row>
    <row r="1508" spans="1:5" x14ac:dyDescent="0.3">
      <c r="A1508" s="336"/>
      <c r="B1508" s="572" t="s">
        <v>2715</v>
      </c>
      <c r="C1508" s="572"/>
      <c r="D1508" s="335" t="s">
        <v>30</v>
      </c>
      <c r="E1508" s="560" t="s">
        <v>2716</v>
      </c>
    </row>
    <row r="1509" spans="1:5" x14ac:dyDescent="0.3">
      <c r="A1509" s="566" t="s">
        <v>2724</v>
      </c>
      <c r="B1509" s="567"/>
      <c r="C1509" s="276" t="s">
        <v>2689</v>
      </c>
      <c r="D1509" s="334"/>
      <c r="E1509" s="564"/>
    </row>
    <row r="1510" spans="1:5" x14ac:dyDescent="0.3">
      <c r="A1510" s="568"/>
      <c r="B1510" s="569"/>
      <c r="C1510" s="276" t="s">
        <v>17</v>
      </c>
      <c r="D1510" s="334"/>
      <c r="E1510" s="564"/>
    </row>
    <row r="1511" spans="1:5" ht="15" thickBot="1" x14ac:dyDescent="0.35">
      <c r="A1511" s="570"/>
      <c r="B1511" s="571"/>
      <c r="C1511" s="277" t="s">
        <v>2656</v>
      </c>
      <c r="D1511" s="333"/>
      <c r="E1511" s="565"/>
    </row>
    <row r="1512" spans="1:5" x14ac:dyDescent="0.3">
      <c r="A1512" s="589"/>
      <c r="B1512" s="559"/>
      <c r="C1512" s="349" t="s">
        <v>19</v>
      </c>
      <c r="D1512" s="348" t="s">
        <v>3284</v>
      </c>
      <c r="E1512" s="279" t="s">
        <v>2706</v>
      </c>
    </row>
    <row r="1513" spans="1:5" x14ac:dyDescent="0.3">
      <c r="A1513" s="556" t="s">
        <v>2707</v>
      </c>
      <c r="B1513" s="584"/>
      <c r="C1513" s="276" t="s">
        <v>16</v>
      </c>
      <c r="D1513" s="347" t="s">
        <v>3045</v>
      </c>
      <c r="E1513" s="586" t="s">
        <v>2708</v>
      </c>
    </row>
    <row r="1514" spans="1:5" x14ac:dyDescent="0.3">
      <c r="A1514" s="558"/>
      <c r="B1514" s="585"/>
      <c r="C1514" s="329" t="s">
        <v>15</v>
      </c>
      <c r="D1514" s="346"/>
      <c r="E1514" s="587"/>
    </row>
    <row r="1515" spans="1:5" x14ac:dyDescent="0.3">
      <c r="A1515" s="339"/>
      <c r="B1515" s="572" t="s">
        <v>2709</v>
      </c>
      <c r="C1515" s="572"/>
      <c r="D1515" s="588"/>
      <c r="E1515" s="573" t="s">
        <v>2710</v>
      </c>
    </row>
    <row r="1516" spans="1:5" x14ac:dyDescent="0.3">
      <c r="A1516" s="576"/>
      <c r="B1516" s="562"/>
      <c r="C1516" s="562"/>
      <c r="D1516" s="580"/>
      <c r="E1516" s="564"/>
    </row>
    <row r="1517" spans="1:5" x14ac:dyDescent="0.3">
      <c r="A1517" s="338" t="s">
        <v>2711</v>
      </c>
      <c r="B1517" s="572" t="s">
        <v>2712</v>
      </c>
      <c r="C1517" s="572"/>
      <c r="D1517" s="588"/>
      <c r="E1517" s="564"/>
    </row>
    <row r="1518" spans="1:5" x14ac:dyDescent="0.3">
      <c r="A1518" s="579"/>
      <c r="B1518" s="562"/>
      <c r="C1518" s="562"/>
      <c r="D1518" s="580"/>
      <c r="E1518" s="564"/>
    </row>
    <row r="1519" spans="1:5" x14ac:dyDescent="0.3">
      <c r="A1519" s="337"/>
      <c r="B1519" s="572" t="s">
        <v>2713</v>
      </c>
      <c r="C1519" s="572"/>
      <c r="D1519" s="335" t="s">
        <v>30</v>
      </c>
      <c r="E1519" s="565"/>
    </row>
    <row r="1520" spans="1:5" x14ac:dyDescent="0.3">
      <c r="A1520" s="556" t="s">
        <v>2723</v>
      </c>
      <c r="B1520" s="557"/>
      <c r="C1520" s="276" t="s">
        <v>17</v>
      </c>
      <c r="D1520" s="334"/>
      <c r="E1520" s="560" t="s">
        <v>2714</v>
      </c>
    </row>
    <row r="1521" spans="1:5" x14ac:dyDescent="0.3">
      <c r="A1521" s="558"/>
      <c r="B1521" s="559"/>
      <c r="C1521" s="329" t="s">
        <v>16</v>
      </c>
      <c r="D1521" s="334"/>
      <c r="E1521" s="561"/>
    </row>
    <row r="1522" spans="1:5" x14ac:dyDescent="0.3">
      <c r="A1522" s="336"/>
      <c r="B1522" s="572" t="s">
        <v>2715</v>
      </c>
      <c r="C1522" s="572"/>
      <c r="D1522" s="335" t="s">
        <v>30</v>
      </c>
      <c r="E1522" s="560" t="s">
        <v>2716</v>
      </c>
    </row>
    <row r="1523" spans="1:5" x14ac:dyDescent="0.3">
      <c r="A1523" s="566" t="s">
        <v>2724</v>
      </c>
      <c r="B1523" s="567"/>
      <c r="C1523" s="276" t="s">
        <v>2689</v>
      </c>
      <c r="D1523" s="334"/>
      <c r="E1523" s="564"/>
    </row>
    <row r="1524" spans="1:5" x14ac:dyDescent="0.3">
      <c r="A1524" s="568"/>
      <c r="B1524" s="569"/>
      <c r="C1524" s="276" t="s">
        <v>17</v>
      </c>
      <c r="D1524" s="334"/>
      <c r="E1524" s="564"/>
    </row>
    <row r="1525" spans="1:5" ht="15" thickBot="1" x14ac:dyDescent="0.35">
      <c r="A1525" s="570"/>
      <c r="B1525" s="571"/>
      <c r="C1525" s="277" t="s">
        <v>2656</v>
      </c>
      <c r="D1525" s="333"/>
      <c r="E1525" s="565"/>
    </row>
    <row r="1526" spans="1:5" x14ac:dyDescent="0.3">
      <c r="A1526" s="589"/>
      <c r="B1526" s="559"/>
      <c r="C1526" s="349" t="s">
        <v>19</v>
      </c>
      <c r="D1526" s="348" t="s">
        <v>3283</v>
      </c>
      <c r="E1526" s="279" t="s">
        <v>2706</v>
      </c>
    </row>
    <row r="1527" spans="1:5" x14ac:dyDescent="0.3">
      <c r="A1527" s="556" t="s">
        <v>2707</v>
      </c>
      <c r="B1527" s="584"/>
      <c r="C1527" s="276" t="s">
        <v>16</v>
      </c>
      <c r="D1527" s="347" t="s">
        <v>3045</v>
      </c>
      <c r="E1527" s="586" t="s">
        <v>2708</v>
      </c>
    </row>
    <row r="1528" spans="1:5" x14ac:dyDescent="0.3">
      <c r="A1528" s="558"/>
      <c r="B1528" s="585"/>
      <c r="C1528" s="329" t="s">
        <v>15</v>
      </c>
      <c r="D1528" s="346"/>
      <c r="E1528" s="587"/>
    </row>
    <row r="1529" spans="1:5" x14ac:dyDescent="0.3">
      <c r="A1529" s="339"/>
      <c r="B1529" s="572" t="s">
        <v>2709</v>
      </c>
      <c r="C1529" s="572"/>
      <c r="D1529" s="588"/>
      <c r="E1529" s="573" t="s">
        <v>2710</v>
      </c>
    </row>
    <row r="1530" spans="1:5" x14ac:dyDescent="0.3">
      <c r="A1530" s="576"/>
      <c r="B1530" s="562"/>
      <c r="C1530" s="562"/>
      <c r="D1530" s="580"/>
      <c r="E1530" s="564"/>
    </row>
    <row r="1531" spans="1:5" x14ac:dyDescent="0.3">
      <c r="A1531" s="338" t="s">
        <v>2711</v>
      </c>
      <c r="B1531" s="572" t="s">
        <v>2712</v>
      </c>
      <c r="C1531" s="572"/>
      <c r="D1531" s="588"/>
      <c r="E1531" s="564"/>
    </row>
    <row r="1532" spans="1:5" x14ac:dyDescent="0.3">
      <c r="A1532" s="579"/>
      <c r="B1532" s="562"/>
      <c r="C1532" s="562"/>
      <c r="D1532" s="580"/>
      <c r="E1532" s="564"/>
    </row>
    <row r="1533" spans="1:5" x14ac:dyDescent="0.3">
      <c r="A1533" s="337"/>
      <c r="B1533" s="572" t="s">
        <v>2713</v>
      </c>
      <c r="C1533" s="572"/>
      <c r="D1533" s="335" t="s">
        <v>30</v>
      </c>
      <c r="E1533" s="565"/>
    </row>
    <row r="1534" spans="1:5" x14ac:dyDescent="0.3">
      <c r="A1534" s="556" t="s">
        <v>2723</v>
      </c>
      <c r="B1534" s="557"/>
      <c r="C1534" s="276" t="s">
        <v>17</v>
      </c>
      <c r="D1534" s="334"/>
      <c r="E1534" s="560" t="s">
        <v>2714</v>
      </c>
    </row>
    <row r="1535" spans="1:5" x14ac:dyDescent="0.3">
      <c r="A1535" s="558"/>
      <c r="B1535" s="559"/>
      <c r="C1535" s="329" t="s">
        <v>16</v>
      </c>
      <c r="D1535" s="334"/>
      <c r="E1535" s="561"/>
    </row>
    <row r="1536" spans="1:5" x14ac:dyDescent="0.3">
      <c r="A1536" s="336"/>
      <c r="B1536" s="572" t="s">
        <v>2715</v>
      </c>
      <c r="C1536" s="572"/>
      <c r="D1536" s="335" t="s">
        <v>30</v>
      </c>
      <c r="E1536" s="560" t="s">
        <v>2716</v>
      </c>
    </row>
    <row r="1537" spans="1:5" x14ac:dyDescent="0.3">
      <c r="A1537" s="566" t="s">
        <v>2724</v>
      </c>
      <c r="B1537" s="567"/>
      <c r="C1537" s="276" t="s">
        <v>2689</v>
      </c>
      <c r="D1537" s="334"/>
      <c r="E1537" s="564"/>
    </row>
    <row r="1538" spans="1:5" x14ac:dyDescent="0.3">
      <c r="A1538" s="568"/>
      <c r="B1538" s="569"/>
      <c r="C1538" s="276" t="s">
        <v>17</v>
      </c>
      <c r="D1538" s="334"/>
      <c r="E1538" s="564"/>
    </row>
    <row r="1539" spans="1:5" ht="15" thickBot="1" x14ac:dyDescent="0.35">
      <c r="A1539" s="570"/>
      <c r="B1539" s="571"/>
      <c r="C1539" s="277" t="s">
        <v>2656</v>
      </c>
      <c r="D1539" s="333"/>
      <c r="E1539" s="565"/>
    </row>
    <row r="1540" spans="1:5" x14ac:dyDescent="0.3">
      <c r="A1540" s="598" t="s">
        <v>2692</v>
      </c>
      <c r="B1540" s="599"/>
      <c r="C1540" s="600"/>
      <c r="D1540" s="355" t="s">
        <v>3282</v>
      </c>
      <c r="E1540" s="85" t="s">
        <v>2703</v>
      </c>
    </row>
    <row r="1541" spans="1:5" ht="28.8" x14ac:dyDescent="0.3">
      <c r="A1541" s="410"/>
      <c r="B1541" s="592" t="s">
        <v>2697</v>
      </c>
      <c r="C1541" s="593"/>
      <c r="D1541" s="354" t="s">
        <v>3281</v>
      </c>
      <c r="E1541" s="594" t="s">
        <v>2704</v>
      </c>
    </row>
    <row r="1542" spans="1:5" x14ac:dyDescent="0.3">
      <c r="A1542" s="590"/>
      <c r="B1542" s="592" t="s">
        <v>2698</v>
      </c>
      <c r="C1542" s="593"/>
      <c r="D1542" s="353"/>
      <c r="E1542" s="595"/>
    </row>
    <row r="1543" spans="1:5" x14ac:dyDescent="0.3">
      <c r="A1543" s="590"/>
      <c r="B1543" s="592" t="s">
        <v>2699</v>
      </c>
      <c r="C1543" s="593"/>
      <c r="D1543" s="354"/>
      <c r="E1543" s="595"/>
    </row>
    <row r="1544" spans="1:5" x14ac:dyDescent="0.3">
      <c r="A1544" s="590"/>
      <c r="B1544" s="592" t="s">
        <v>2701</v>
      </c>
      <c r="C1544" s="593"/>
      <c r="D1544" s="353"/>
      <c r="E1544" s="595"/>
    </row>
    <row r="1545" spans="1:5" x14ac:dyDescent="0.3">
      <c r="A1545" s="590"/>
      <c r="B1545" s="343" t="s">
        <v>2700</v>
      </c>
      <c r="C1545" s="352"/>
      <c r="D1545" s="351"/>
      <c r="E1545" s="596"/>
    </row>
    <row r="1546" spans="1:5" x14ac:dyDescent="0.3">
      <c r="A1546" s="591"/>
      <c r="B1546" s="597" t="s">
        <v>2705</v>
      </c>
      <c r="C1546" s="563"/>
      <c r="D1546" s="350"/>
      <c r="E1546" s="279"/>
    </row>
    <row r="1547" spans="1:5" x14ac:dyDescent="0.3">
      <c r="A1547" s="589"/>
      <c r="B1547" s="559"/>
      <c r="C1547" s="349" t="s">
        <v>19</v>
      </c>
      <c r="D1547" s="348" t="s">
        <v>3280</v>
      </c>
      <c r="E1547" s="279" t="s">
        <v>2706</v>
      </c>
    </row>
    <row r="1548" spans="1:5" x14ac:dyDescent="0.3">
      <c r="A1548" s="556" t="s">
        <v>2707</v>
      </c>
      <c r="B1548" s="584"/>
      <c r="C1548" s="276" t="s">
        <v>16</v>
      </c>
      <c r="D1548" s="347" t="s">
        <v>3050</v>
      </c>
      <c r="E1548" s="586" t="s">
        <v>2708</v>
      </c>
    </row>
    <row r="1549" spans="1:5" x14ac:dyDescent="0.3">
      <c r="A1549" s="558"/>
      <c r="B1549" s="585"/>
      <c r="C1549" s="329" t="s">
        <v>15</v>
      </c>
      <c r="D1549" s="346"/>
      <c r="E1549" s="587"/>
    </row>
    <row r="1550" spans="1:5" x14ac:dyDescent="0.3">
      <c r="A1550" s="339"/>
      <c r="B1550" s="572" t="s">
        <v>2709</v>
      </c>
      <c r="C1550" s="572"/>
      <c r="D1550" s="588"/>
      <c r="E1550" s="573" t="s">
        <v>2710</v>
      </c>
    </row>
    <row r="1551" spans="1:5" x14ac:dyDescent="0.3">
      <c r="A1551" s="576"/>
      <c r="B1551" s="562"/>
      <c r="C1551" s="562"/>
      <c r="D1551" s="580"/>
      <c r="E1551" s="564"/>
    </row>
    <row r="1552" spans="1:5" x14ac:dyDescent="0.3">
      <c r="A1552" s="338" t="s">
        <v>2711</v>
      </c>
      <c r="B1552" s="572" t="s">
        <v>2712</v>
      </c>
      <c r="C1552" s="572"/>
      <c r="D1552" s="588"/>
      <c r="E1552" s="564"/>
    </row>
    <row r="1553" spans="1:5" x14ac:dyDescent="0.3">
      <c r="A1553" s="579"/>
      <c r="B1553" s="562"/>
      <c r="C1553" s="562"/>
      <c r="D1553" s="580"/>
      <c r="E1553" s="564"/>
    </row>
    <row r="1554" spans="1:5" x14ac:dyDescent="0.3">
      <c r="A1554" s="337"/>
      <c r="B1554" s="572" t="s">
        <v>2713</v>
      </c>
      <c r="C1554" s="572"/>
      <c r="D1554" s="335" t="s">
        <v>30</v>
      </c>
      <c r="E1554" s="565"/>
    </row>
    <row r="1555" spans="1:5" x14ac:dyDescent="0.3">
      <c r="A1555" s="556" t="s">
        <v>2723</v>
      </c>
      <c r="B1555" s="557"/>
      <c r="C1555" s="276" t="s">
        <v>17</v>
      </c>
      <c r="D1555" s="334"/>
      <c r="E1555" s="560" t="s">
        <v>2714</v>
      </c>
    </row>
    <row r="1556" spans="1:5" x14ac:dyDescent="0.3">
      <c r="A1556" s="558"/>
      <c r="B1556" s="559"/>
      <c r="C1556" s="329" t="s">
        <v>16</v>
      </c>
      <c r="D1556" s="334"/>
      <c r="E1556" s="561"/>
    </row>
    <row r="1557" spans="1:5" x14ac:dyDescent="0.3">
      <c r="A1557" s="336"/>
      <c r="B1557" s="572" t="s">
        <v>2715</v>
      </c>
      <c r="C1557" s="572"/>
      <c r="D1557" s="335" t="s">
        <v>30</v>
      </c>
      <c r="E1557" s="560" t="s">
        <v>2716</v>
      </c>
    </row>
    <row r="1558" spans="1:5" x14ac:dyDescent="0.3">
      <c r="A1558" s="566" t="s">
        <v>2724</v>
      </c>
      <c r="B1558" s="567"/>
      <c r="C1558" s="276" t="s">
        <v>2689</v>
      </c>
      <c r="D1558" s="334"/>
      <c r="E1558" s="564"/>
    </row>
    <row r="1559" spans="1:5" x14ac:dyDescent="0.3">
      <c r="A1559" s="568"/>
      <c r="B1559" s="569"/>
      <c r="C1559" s="276" t="s">
        <v>17</v>
      </c>
      <c r="D1559" s="334"/>
      <c r="E1559" s="564"/>
    </row>
    <row r="1560" spans="1:5" ht="15" thickBot="1" x14ac:dyDescent="0.35">
      <c r="A1560" s="570"/>
      <c r="B1560" s="571"/>
      <c r="C1560" s="277" t="s">
        <v>2656</v>
      </c>
      <c r="D1560" s="333"/>
      <c r="E1560" s="565"/>
    </row>
    <row r="1561" spans="1:5" x14ac:dyDescent="0.3">
      <c r="A1561" s="589"/>
      <c r="B1561" s="559"/>
      <c r="C1561" s="349" t="s">
        <v>19</v>
      </c>
      <c r="D1561" s="348" t="s">
        <v>3279</v>
      </c>
      <c r="E1561" s="279" t="s">
        <v>2706</v>
      </c>
    </row>
    <row r="1562" spans="1:5" x14ac:dyDescent="0.3">
      <c r="A1562" s="556" t="s">
        <v>2707</v>
      </c>
      <c r="B1562" s="584"/>
      <c r="C1562" s="276" t="s">
        <v>16</v>
      </c>
      <c r="D1562" s="347" t="s">
        <v>3045</v>
      </c>
      <c r="E1562" s="586" t="s">
        <v>2708</v>
      </c>
    </row>
    <row r="1563" spans="1:5" x14ac:dyDescent="0.3">
      <c r="A1563" s="558"/>
      <c r="B1563" s="585"/>
      <c r="C1563" s="329" t="s">
        <v>15</v>
      </c>
      <c r="D1563" s="346"/>
      <c r="E1563" s="587"/>
    </row>
    <row r="1564" spans="1:5" x14ac:dyDescent="0.3">
      <c r="A1564" s="339"/>
      <c r="B1564" s="572" t="s">
        <v>2709</v>
      </c>
      <c r="C1564" s="572"/>
      <c r="D1564" s="588"/>
      <c r="E1564" s="573" t="s">
        <v>2710</v>
      </c>
    </row>
    <row r="1565" spans="1:5" x14ac:dyDescent="0.3">
      <c r="A1565" s="576"/>
      <c r="B1565" s="562"/>
      <c r="C1565" s="562"/>
      <c r="D1565" s="580"/>
      <c r="E1565" s="564"/>
    </row>
    <row r="1566" spans="1:5" x14ac:dyDescent="0.3">
      <c r="A1566" s="338" t="s">
        <v>2711</v>
      </c>
      <c r="B1566" s="572" t="s">
        <v>2712</v>
      </c>
      <c r="C1566" s="572"/>
      <c r="D1566" s="588"/>
      <c r="E1566" s="564"/>
    </row>
    <row r="1567" spans="1:5" x14ac:dyDescent="0.3">
      <c r="A1567" s="579"/>
      <c r="B1567" s="562"/>
      <c r="C1567" s="562"/>
      <c r="D1567" s="580"/>
      <c r="E1567" s="564"/>
    </row>
    <row r="1568" spans="1:5" x14ac:dyDescent="0.3">
      <c r="A1568" s="337"/>
      <c r="B1568" s="572" t="s">
        <v>2713</v>
      </c>
      <c r="C1568" s="572"/>
      <c r="D1568" s="335" t="s">
        <v>30</v>
      </c>
      <c r="E1568" s="565"/>
    </row>
    <row r="1569" spans="1:5" x14ac:dyDescent="0.3">
      <c r="A1569" s="556" t="s">
        <v>2723</v>
      </c>
      <c r="B1569" s="557"/>
      <c r="C1569" s="276" t="s">
        <v>17</v>
      </c>
      <c r="D1569" s="334"/>
      <c r="E1569" s="560" t="s">
        <v>2714</v>
      </c>
    </row>
    <row r="1570" spans="1:5" x14ac:dyDescent="0.3">
      <c r="A1570" s="558"/>
      <c r="B1570" s="559"/>
      <c r="C1570" s="329" t="s">
        <v>16</v>
      </c>
      <c r="D1570" s="334"/>
      <c r="E1570" s="561"/>
    </row>
    <row r="1571" spans="1:5" x14ac:dyDescent="0.3">
      <c r="A1571" s="336"/>
      <c r="B1571" s="572" t="s">
        <v>2715</v>
      </c>
      <c r="C1571" s="572"/>
      <c r="D1571" s="335" t="s">
        <v>30</v>
      </c>
      <c r="E1571" s="560" t="s">
        <v>2716</v>
      </c>
    </row>
    <row r="1572" spans="1:5" x14ac:dyDescent="0.3">
      <c r="A1572" s="566" t="s">
        <v>2724</v>
      </c>
      <c r="B1572" s="567"/>
      <c r="C1572" s="276" t="s">
        <v>2689</v>
      </c>
      <c r="D1572" s="334"/>
      <c r="E1572" s="564"/>
    </row>
    <row r="1573" spans="1:5" x14ac:dyDescent="0.3">
      <c r="A1573" s="568"/>
      <c r="B1573" s="569"/>
      <c r="C1573" s="276" t="s">
        <v>17</v>
      </c>
      <c r="D1573" s="334"/>
      <c r="E1573" s="564"/>
    </row>
    <row r="1574" spans="1:5" ht="15" thickBot="1" x14ac:dyDescent="0.35">
      <c r="A1574" s="570"/>
      <c r="B1574" s="571"/>
      <c r="C1574" s="277" t="s">
        <v>2656</v>
      </c>
      <c r="D1574" s="333"/>
      <c r="E1574" s="565"/>
    </row>
    <row r="1575" spans="1:5" x14ac:dyDescent="0.3">
      <c r="A1575" s="589"/>
      <c r="B1575" s="559"/>
      <c r="C1575" s="349" t="s">
        <v>19</v>
      </c>
      <c r="D1575" s="348" t="s">
        <v>3278</v>
      </c>
      <c r="E1575" s="279" t="s">
        <v>2706</v>
      </c>
    </row>
    <row r="1576" spans="1:5" x14ac:dyDescent="0.3">
      <c r="A1576" s="556" t="s">
        <v>2707</v>
      </c>
      <c r="B1576" s="584"/>
      <c r="C1576" s="276" t="s">
        <v>16</v>
      </c>
      <c r="D1576" s="347" t="s">
        <v>3045</v>
      </c>
      <c r="E1576" s="586" t="s">
        <v>2708</v>
      </c>
    </row>
    <row r="1577" spans="1:5" x14ac:dyDescent="0.3">
      <c r="A1577" s="558"/>
      <c r="B1577" s="585"/>
      <c r="C1577" s="329" t="s">
        <v>15</v>
      </c>
      <c r="D1577" s="346"/>
      <c r="E1577" s="587"/>
    </row>
    <row r="1578" spans="1:5" x14ac:dyDescent="0.3">
      <c r="A1578" s="339"/>
      <c r="B1578" s="572" t="s">
        <v>2709</v>
      </c>
      <c r="C1578" s="572"/>
      <c r="D1578" s="588"/>
      <c r="E1578" s="573" t="s">
        <v>2710</v>
      </c>
    </row>
    <row r="1579" spans="1:5" x14ac:dyDescent="0.3">
      <c r="A1579" s="576"/>
      <c r="B1579" s="562"/>
      <c r="C1579" s="562"/>
      <c r="D1579" s="580"/>
      <c r="E1579" s="564"/>
    </row>
    <row r="1580" spans="1:5" x14ac:dyDescent="0.3">
      <c r="A1580" s="338" t="s">
        <v>2711</v>
      </c>
      <c r="B1580" s="572" t="s">
        <v>2712</v>
      </c>
      <c r="C1580" s="572"/>
      <c r="D1580" s="588"/>
      <c r="E1580" s="564"/>
    </row>
    <row r="1581" spans="1:5" x14ac:dyDescent="0.3">
      <c r="A1581" s="579"/>
      <c r="B1581" s="562"/>
      <c r="C1581" s="562"/>
      <c r="D1581" s="580"/>
      <c r="E1581" s="564"/>
    </row>
    <row r="1582" spans="1:5" x14ac:dyDescent="0.3">
      <c r="A1582" s="337"/>
      <c r="B1582" s="572" t="s">
        <v>2713</v>
      </c>
      <c r="C1582" s="572"/>
      <c r="D1582" s="335" t="s">
        <v>30</v>
      </c>
      <c r="E1582" s="565"/>
    </row>
    <row r="1583" spans="1:5" x14ac:dyDescent="0.3">
      <c r="A1583" s="556" t="s">
        <v>2723</v>
      </c>
      <c r="B1583" s="557"/>
      <c r="C1583" s="276" t="s">
        <v>17</v>
      </c>
      <c r="D1583" s="334"/>
      <c r="E1583" s="560" t="s">
        <v>2714</v>
      </c>
    </row>
    <row r="1584" spans="1:5" x14ac:dyDescent="0.3">
      <c r="A1584" s="558"/>
      <c r="B1584" s="559"/>
      <c r="C1584" s="329" t="s">
        <v>16</v>
      </c>
      <c r="D1584" s="334"/>
      <c r="E1584" s="561"/>
    </row>
    <row r="1585" spans="1:5" x14ac:dyDescent="0.3">
      <c r="A1585" s="336"/>
      <c r="B1585" s="572" t="s">
        <v>2715</v>
      </c>
      <c r="C1585" s="572"/>
      <c r="D1585" s="335" t="s">
        <v>30</v>
      </c>
      <c r="E1585" s="560" t="s">
        <v>2716</v>
      </c>
    </row>
    <row r="1586" spans="1:5" x14ac:dyDescent="0.3">
      <c r="A1586" s="566" t="s">
        <v>2724</v>
      </c>
      <c r="B1586" s="567"/>
      <c r="C1586" s="276" t="s">
        <v>2689</v>
      </c>
      <c r="D1586" s="334"/>
      <c r="E1586" s="564"/>
    </row>
    <row r="1587" spans="1:5" x14ac:dyDescent="0.3">
      <c r="A1587" s="568"/>
      <c r="B1587" s="569"/>
      <c r="C1587" s="276" t="s">
        <v>17</v>
      </c>
      <c r="D1587" s="334"/>
      <c r="E1587" s="564"/>
    </row>
    <row r="1588" spans="1:5" ht="15" thickBot="1" x14ac:dyDescent="0.35">
      <c r="A1588" s="570"/>
      <c r="B1588" s="571"/>
      <c r="C1588" s="277" t="s">
        <v>2656</v>
      </c>
      <c r="D1588" s="333"/>
      <c r="E1588" s="565"/>
    </row>
    <row r="1589" spans="1:5" ht="15" thickBot="1" x14ac:dyDescent="0.35">
      <c r="A1589" s="625" t="s">
        <v>2757</v>
      </c>
      <c r="B1589" s="626"/>
      <c r="C1589" s="345"/>
      <c r="E1589" s="344"/>
    </row>
    <row r="1590" spans="1:5" ht="15" thickBot="1" x14ac:dyDescent="0.35">
      <c r="A1590" s="611" t="s">
        <v>2719</v>
      </c>
      <c r="B1590" s="612"/>
      <c r="C1590" s="612"/>
      <c r="D1590" s="613"/>
      <c r="E1590" s="86"/>
    </row>
    <row r="1591" spans="1:5" x14ac:dyDescent="0.3">
      <c r="A1591" s="598" t="s">
        <v>2717</v>
      </c>
      <c r="B1591" s="614"/>
      <c r="C1591" s="615"/>
      <c r="D1591" s="343" t="s">
        <v>2695</v>
      </c>
      <c r="E1591" s="602" t="s">
        <v>2706</v>
      </c>
    </row>
    <row r="1592" spans="1:5" x14ac:dyDescent="0.3">
      <c r="A1592" s="342"/>
      <c r="B1592" s="572" t="s">
        <v>2718</v>
      </c>
      <c r="C1592" s="572"/>
      <c r="D1592" s="581"/>
      <c r="E1592" s="603"/>
    </row>
    <row r="1593" spans="1:5" x14ac:dyDescent="0.3">
      <c r="A1593" s="616" t="s">
        <v>3277</v>
      </c>
      <c r="B1593" s="617"/>
      <c r="C1593" s="617"/>
      <c r="D1593" s="618"/>
      <c r="E1593" s="604"/>
    </row>
    <row r="1594" spans="1:5" ht="15" thickBot="1" x14ac:dyDescent="0.35">
      <c r="A1594" s="342"/>
      <c r="B1594" s="605" t="s">
        <v>2880</v>
      </c>
      <c r="C1594" s="606"/>
      <c r="D1594" s="262"/>
      <c r="E1594" s="278"/>
    </row>
    <row r="1595" spans="1:5" x14ac:dyDescent="0.3">
      <c r="A1595" s="582"/>
      <c r="B1595" s="583"/>
      <c r="C1595" s="341" t="s">
        <v>19</v>
      </c>
      <c r="D1595" s="340" t="s">
        <v>3122</v>
      </c>
      <c r="E1595" s="279" t="s">
        <v>2706</v>
      </c>
    </row>
    <row r="1596" spans="1:5" x14ac:dyDescent="0.3">
      <c r="A1596" s="339"/>
      <c r="B1596" s="572" t="s">
        <v>2720</v>
      </c>
      <c r="C1596" s="572"/>
      <c r="D1596" s="572"/>
      <c r="E1596" s="573" t="s">
        <v>2710</v>
      </c>
    </row>
    <row r="1597" spans="1:5" x14ac:dyDescent="0.3">
      <c r="A1597" s="576"/>
      <c r="B1597" s="577"/>
      <c r="C1597" s="577"/>
      <c r="D1597" s="578"/>
      <c r="E1597" s="574"/>
    </row>
    <row r="1598" spans="1:5" x14ac:dyDescent="0.3">
      <c r="A1598" s="338" t="s">
        <v>2711</v>
      </c>
      <c r="B1598" s="572" t="s">
        <v>2722</v>
      </c>
      <c r="C1598" s="572"/>
      <c r="D1598" s="572"/>
      <c r="E1598" s="574"/>
    </row>
    <row r="1599" spans="1:5" x14ac:dyDescent="0.3">
      <c r="A1599" s="579"/>
      <c r="B1599" s="562"/>
      <c r="C1599" s="562"/>
      <c r="D1599" s="580"/>
      <c r="E1599" s="574"/>
    </row>
    <row r="1600" spans="1:5" x14ac:dyDescent="0.3">
      <c r="A1600" s="337"/>
      <c r="B1600" s="572" t="s">
        <v>2713</v>
      </c>
      <c r="C1600" s="581"/>
      <c r="D1600" s="335" t="s">
        <v>30</v>
      </c>
      <c r="E1600" s="575"/>
    </row>
    <row r="1601" spans="1:5" x14ac:dyDescent="0.3">
      <c r="A1601" s="556" t="s">
        <v>2725</v>
      </c>
      <c r="B1601" s="557"/>
      <c r="C1601" s="276" t="s">
        <v>17</v>
      </c>
      <c r="D1601" s="334"/>
      <c r="E1601" s="560" t="s">
        <v>2714</v>
      </c>
    </row>
    <row r="1602" spans="1:5" x14ac:dyDescent="0.3">
      <c r="A1602" s="558"/>
      <c r="B1602" s="559"/>
      <c r="C1602" s="329" t="s">
        <v>16</v>
      </c>
      <c r="D1602" s="334"/>
      <c r="E1602" s="561"/>
    </row>
    <row r="1603" spans="1:5" x14ac:dyDescent="0.3">
      <c r="A1603" s="336"/>
      <c r="B1603" s="562" t="s">
        <v>2715</v>
      </c>
      <c r="C1603" s="563"/>
      <c r="D1603" s="335" t="s">
        <v>30</v>
      </c>
      <c r="E1603" s="560" t="s">
        <v>2716</v>
      </c>
    </row>
    <row r="1604" spans="1:5" x14ac:dyDescent="0.3">
      <c r="A1604" s="566" t="s">
        <v>2721</v>
      </c>
      <c r="B1604" s="567"/>
      <c r="C1604" s="276" t="s">
        <v>2689</v>
      </c>
      <c r="D1604" s="334"/>
      <c r="E1604" s="564"/>
    </row>
    <row r="1605" spans="1:5" x14ac:dyDescent="0.3">
      <c r="A1605" s="568"/>
      <c r="B1605" s="569"/>
      <c r="C1605" s="276" t="s">
        <v>17</v>
      </c>
      <c r="D1605" s="334"/>
      <c r="E1605" s="564"/>
    </row>
    <row r="1606" spans="1:5" ht="15" thickBot="1" x14ac:dyDescent="0.35">
      <c r="A1606" s="570"/>
      <c r="B1606" s="571"/>
      <c r="C1606" s="277" t="s">
        <v>2656</v>
      </c>
      <c r="D1606" s="333"/>
      <c r="E1606" s="565"/>
    </row>
    <row r="1607" spans="1:5" x14ac:dyDescent="0.3">
      <c r="A1607" s="582"/>
      <c r="B1607" s="583"/>
      <c r="C1607" s="341" t="s">
        <v>19</v>
      </c>
      <c r="D1607" s="340" t="s">
        <v>3072</v>
      </c>
      <c r="E1607" s="279" t="s">
        <v>2706</v>
      </c>
    </row>
    <row r="1608" spans="1:5" x14ac:dyDescent="0.3">
      <c r="A1608" s="339"/>
      <c r="B1608" s="572" t="s">
        <v>2720</v>
      </c>
      <c r="C1608" s="572"/>
      <c r="D1608" s="572"/>
      <c r="E1608" s="573" t="s">
        <v>2710</v>
      </c>
    </row>
    <row r="1609" spans="1:5" x14ac:dyDescent="0.3">
      <c r="A1609" s="576"/>
      <c r="B1609" s="577"/>
      <c r="C1609" s="577"/>
      <c r="D1609" s="578"/>
      <c r="E1609" s="574"/>
    </row>
    <row r="1610" spans="1:5" x14ac:dyDescent="0.3">
      <c r="A1610" s="338" t="s">
        <v>2711</v>
      </c>
      <c r="B1610" s="572" t="s">
        <v>2722</v>
      </c>
      <c r="C1610" s="572"/>
      <c r="D1610" s="572"/>
      <c r="E1610" s="574"/>
    </row>
    <row r="1611" spans="1:5" x14ac:dyDescent="0.3">
      <c r="A1611" s="579"/>
      <c r="B1611" s="562"/>
      <c r="C1611" s="562"/>
      <c r="D1611" s="580"/>
      <c r="E1611" s="574"/>
    </row>
    <row r="1612" spans="1:5" x14ac:dyDescent="0.3">
      <c r="A1612" s="337"/>
      <c r="B1612" s="572" t="s">
        <v>2713</v>
      </c>
      <c r="C1612" s="581"/>
      <c r="D1612" s="335" t="s">
        <v>30</v>
      </c>
      <c r="E1612" s="575"/>
    </row>
    <row r="1613" spans="1:5" x14ac:dyDescent="0.3">
      <c r="A1613" s="556" t="s">
        <v>2725</v>
      </c>
      <c r="B1613" s="557"/>
      <c r="C1613" s="276" t="s">
        <v>17</v>
      </c>
      <c r="D1613" s="334"/>
      <c r="E1613" s="560" t="s">
        <v>2714</v>
      </c>
    </row>
    <row r="1614" spans="1:5" x14ac:dyDescent="0.3">
      <c r="A1614" s="558"/>
      <c r="B1614" s="559"/>
      <c r="C1614" s="329" t="s">
        <v>16</v>
      </c>
      <c r="D1614" s="334"/>
      <c r="E1614" s="561"/>
    </row>
    <row r="1615" spans="1:5" x14ac:dyDescent="0.3">
      <c r="A1615" s="336"/>
      <c r="B1615" s="562" t="s">
        <v>2715</v>
      </c>
      <c r="C1615" s="563"/>
      <c r="D1615" s="335" t="s">
        <v>30</v>
      </c>
      <c r="E1615" s="560" t="s">
        <v>2716</v>
      </c>
    </row>
    <row r="1616" spans="1:5" x14ac:dyDescent="0.3">
      <c r="A1616" s="566" t="s">
        <v>2721</v>
      </c>
      <c r="B1616" s="567"/>
      <c r="C1616" s="276" t="s">
        <v>2689</v>
      </c>
      <c r="D1616" s="334"/>
      <c r="E1616" s="564"/>
    </row>
    <row r="1617" spans="1:5" x14ac:dyDescent="0.3">
      <c r="A1617" s="568"/>
      <c r="B1617" s="569"/>
      <c r="C1617" s="276" t="s">
        <v>17</v>
      </c>
      <c r="D1617" s="334"/>
      <c r="E1617" s="564"/>
    </row>
    <row r="1618" spans="1:5" ht="15" thickBot="1" x14ac:dyDescent="0.35">
      <c r="A1618" s="570"/>
      <c r="B1618" s="571"/>
      <c r="C1618" s="277" t="s">
        <v>2656</v>
      </c>
      <c r="D1618" s="333"/>
      <c r="E1618" s="565"/>
    </row>
    <row r="1619" spans="1:5" x14ac:dyDescent="0.3">
      <c r="A1619" s="582"/>
      <c r="B1619" s="583"/>
      <c r="C1619" s="341" t="s">
        <v>19</v>
      </c>
      <c r="D1619" s="340" t="s">
        <v>3089</v>
      </c>
      <c r="E1619" s="279" t="s">
        <v>2706</v>
      </c>
    </row>
    <row r="1620" spans="1:5" x14ac:dyDescent="0.3">
      <c r="A1620" s="339"/>
      <c r="B1620" s="572" t="s">
        <v>2720</v>
      </c>
      <c r="C1620" s="572"/>
      <c r="D1620" s="572"/>
      <c r="E1620" s="573" t="s">
        <v>2710</v>
      </c>
    </row>
    <row r="1621" spans="1:5" x14ac:dyDescent="0.3">
      <c r="A1621" s="576"/>
      <c r="B1621" s="577"/>
      <c r="C1621" s="577"/>
      <c r="D1621" s="578"/>
      <c r="E1621" s="574"/>
    </row>
    <row r="1622" spans="1:5" x14ac:dyDescent="0.3">
      <c r="A1622" s="338" t="s">
        <v>2711</v>
      </c>
      <c r="B1622" s="572" t="s">
        <v>2722</v>
      </c>
      <c r="C1622" s="572"/>
      <c r="D1622" s="572"/>
      <c r="E1622" s="574"/>
    </row>
    <row r="1623" spans="1:5" x14ac:dyDescent="0.3">
      <c r="A1623" s="579"/>
      <c r="B1623" s="562"/>
      <c r="C1623" s="562"/>
      <c r="D1623" s="580"/>
      <c r="E1623" s="574"/>
    </row>
    <row r="1624" spans="1:5" x14ac:dyDescent="0.3">
      <c r="A1624" s="337"/>
      <c r="B1624" s="572" t="s">
        <v>2713</v>
      </c>
      <c r="C1624" s="581"/>
      <c r="D1624" s="335" t="s">
        <v>30</v>
      </c>
      <c r="E1624" s="575"/>
    </row>
    <row r="1625" spans="1:5" x14ac:dyDescent="0.3">
      <c r="A1625" s="556" t="s">
        <v>2725</v>
      </c>
      <c r="B1625" s="557"/>
      <c r="C1625" s="276" t="s">
        <v>17</v>
      </c>
      <c r="D1625" s="334"/>
      <c r="E1625" s="560" t="s">
        <v>2714</v>
      </c>
    </row>
    <row r="1626" spans="1:5" x14ac:dyDescent="0.3">
      <c r="A1626" s="558"/>
      <c r="B1626" s="559"/>
      <c r="C1626" s="329" t="s">
        <v>16</v>
      </c>
      <c r="D1626" s="334"/>
      <c r="E1626" s="561"/>
    </row>
    <row r="1627" spans="1:5" x14ac:dyDescent="0.3">
      <c r="A1627" s="336"/>
      <c r="B1627" s="562" t="s">
        <v>2715</v>
      </c>
      <c r="C1627" s="563"/>
      <c r="D1627" s="335" t="s">
        <v>30</v>
      </c>
      <c r="E1627" s="560" t="s">
        <v>2716</v>
      </c>
    </row>
    <row r="1628" spans="1:5" x14ac:dyDescent="0.3">
      <c r="A1628" s="566" t="s">
        <v>2721</v>
      </c>
      <c r="B1628" s="567"/>
      <c r="C1628" s="276" t="s">
        <v>2689</v>
      </c>
      <c r="D1628" s="334"/>
      <c r="E1628" s="564"/>
    </row>
    <row r="1629" spans="1:5" x14ac:dyDescent="0.3">
      <c r="A1629" s="568"/>
      <c r="B1629" s="569"/>
      <c r="C1629" s="276" t="s">
        <v>17</v>
      </c>
      <c r="D1629" s="334"/>
      <c r="E1629" s="564"/>
    </row>
    <row r="1630" spans="1:5" ht="15" thickBot="1" x14ac:dyDescent="0.35">
      <c r="A1630" s="570"/>
      <c r="B1630" s="571"/>
      <c r="C1630" s="277" t="s">
        <v>2656</v>
      </c>
      <c r="D1630" s="333"/>
      <c r="E1630" s="565"/>
    </row>
    <row r="1631" spans="1:5" x14ac:dyDescent="0.3">
      <c r="A1631" s="582"/>
      <c r="B1631" s="583"/>
      <c r="C1631" s="341" t="s">
        <v>19</v>
      </c>
      <c r="D1631" s="340" t="s">
        <v>3112</v>
      </c>
      <c r="E1631" s="279" t="s">
        <v>2706</v>
      </c>
    </row>
    <row r="1632" spans="1:5" x14ac:dyDescent="0.3">
      <c r="A1632" s="339"/>
      <c r="B1632" s="572" t="s">
        <v>2720</v>
      </c>
      <c r="C1632" s="572"/>
      <c r="D1632" s="572"/>
      <c r="E1632" s="573" t="s">
        <v>2710</v>
      </c>
    </row>
    <row r="1633" spans="1:5" x14ac:dyDescent="0.3">
      <c r="A1633" s="576"/>
      <c r="B1633" s="577"/>
      <c r="C1633" s="577"/>
      <c r="D1633" s="578"/>
      <c r="E1633" s="574"/>
    </row>
    <row r="1634" spans="1:5" x14ac:dyDescent="0.3">
      <c r="A1634" s="338" t="s">
        <v>2711</v>
      </c>
      <c r="B1634" s="572" t="s">
        <v>2722</v>
      </c>
      <c r="C1634" s="572"/>
      <c r="D1634" s="572"/>
      <c r="E1634" s="574"/>
    </row>
    <row r="1635" spans="1:5" x14ac:dyDescent="0.3">
      <c r="A1635" s="579"/>
      <c r="B1635" s="562"/>
      <c r="C1635" s="562"/>
      <c r="D1635" s="580"/>
      <c r="E1635" s="574"/>
    </row>
    <row r="1636" spans="1:5" x14ac:dyDescent="0.3">
      <c r="A1636" s="337"/>
      <c r="B1636" s="572" t="s">
        <v>2713</v>
      </c>
      <c r="C1636" s="581"/>
      <c r="D1636" s="335" t="s">
        <v>30</v>
      </c>
      <c r="E1636" s="575"/>
    </row>
    <row r="1637" spans="1:5" x14ac:dyDescent="0.3">
      <c r="A1637" s="556" t="s">
        <v>2725</v>
      </c>
      <c r="B1637" s="557"/>
      <c r="C1637" s="276" t="s">
        <v>17</v>
      </c>
      <c r="D1637" s="334"/>
      <c r="E1637" s="560" t="s">
        <v>2714</v>
      </c>
    </row>
    <row r="1638" spans="1:5" x14ac:dyDescent="0.3">
      <c r="A1638" s="558"/>
      <c r="B1638" s="559"/>
      <c r="C1638" s="329" t="s">
        <v>16</v>
      </c>
      <c r="D1638" s="334"/>
      <c r="E1638" s="561"/>
    </row>
    <row r="1639" spans="1:5" x14ac:dyDescent="0.3">
      <c r="A1639" s="336"/>
      <c r="B1639" s="562" t="s">
        <v>2715</v>
      </c>
      <c r="C1639" s="563"/>
      <c r="D1639" s="335" t="s">
        <v>30</v>
      </c>
      <c r="E1639" s="560" t="s">
        <v>2716</v>
      </c>
    </row>
    <row r="1640" spans="1:5" x14ac:dyDescent="0.3">
      <c r="A1640" s="566" t="s">
        <v>2721</v>
      </c>
      <c r="B1640" s="567"/>
      <c r="C1640" s="276" t="s">
        <v>2689</v>
      </c>
      <c r="D1640" s="334"/>
      <c r="E1640" s="564"/>
    </row>
    <row r="1641" spans="1:5" x14ac:dyDescent="0.3">
      <c r="A1641" s="568"/>
      <c r="B1641" s="569"/>
      <c r="C1641" s="276" t="s">
        <v>17</v>
      </c>
      <c r="D1641" s="334"/>
      <c r="E1641" s="564"/>
    </row>
    <row r="1642" spans="1:5" ht="15" thickBot="1" x14ac:dyDescent="0.35">
      <c r="A1642" s="570"/>
      <c r="B1642" s="571"/>
      <c r="C1642" s="277" t="s">
        <v>2656</v>
      </c>
      <c r="D1642" s="333"/>
      <c r="E1642" s="565"/>
    </row>
    <row r="1643" spans="1:5" x14ac:dyDescent="0.3">
      <c r="A1643" s="582"/>
      <c r="B1643" s="583"/>
      <c r="C1643" s="341" t="s">
        <v>19</v>
      </c>
      <c r="D1643" s="340" t="s">
        <v>3084</v>
      </c>
      <c r="E1643" s="279" t="s">
        <v>2706</v>
      </c>
    </row>
    <row r="1644" spans="1:5" x14ac:dyDescent="0.3">
      <c r="A1644" s="339"/>
      <c r="B1644" s="572" t="s">
        <v>2720</v>
      </c>
      <c r="C1644" s="572"/>
      <c r="D1644" s="572"/>
      <c r="E1644" s="573" t="s">
        <v>2710</v>
      </c>
    </row>
    <row r="1645" spans="1:5" x14ac:dyDescent="0.3">
      <c r="A1645" s="576"/>
      <c r="B1645" s="577"/>
      <c r="C1645" s="577"/>
      <c r="D1645" s="578"/>
      <c r="E1645" s="574"/>
    </row>
    <row r="1646" spans="1:5" x14ac:dyDescent="0.3">
      <c r="A1646" s="338" t="s">
        <v>2711</v>
      </c>
      <c r="B1646" s="572" t="s">
        <v>2722</v>
      </c>
      <c r="C1646" s="572"/>
      <c r="D1646" s="572"/>
      <c r="E1646" s="574"/>
    </row>
    <row r="1647" spans="1:5" x14ac:dyDescent="0.3">
      <c r="A1647" s="579"/>
      <c r="B1647" s="562"/>
      <c r="C1647" s="562"/>
      <c r="D1647" s="580"/>
      <c r="E1647" s="574"/>
    </row>
    <row r="1648" spans="1:5" x14ac:dyDescent="0.3">
      <c r="A1648" s="337"/>
      <c r="B1648" s="572" t="s">
        <v>2713</v>
      </c>
      <c r="C1648" s="581"/>
      <c r="D1648" s="335" t="s">
        <v>30</v>
      </c>
      <c r="E1648" s="575"/>
    </row>
    <row r="1649" spans="1:5" x14ac:dyDescent="0.3">
      <c r="A1649" s="556" t="s">
        <v>2725</v>
      </c>
      <c r="B1649" s="557"/>
      <c r="C1649" s="276" t="s">
        <v>17</v>
      </c>
      <c r="D1649" s="334"/>
      <c r="E1649" s="560" t="s">
        <v>2714</v>
      </c>
    </row>
    <row r="1650" spans="1:5" x14ac:dyDescent="0.3">
      <c r="A1650" s="558"/>
      <c r="B1650" s="559"/>
      <c r="C1650" s="329" t="s">
        <v>16</v>
      </c>
      <c r="D1650" s="334"/>
      <c r="E1650" s="561"/>
    </row>
    <row r="1651" spans="1:5" x14ac:dyDescent="0.3">
      <c r="A1651" s="336"/>
      <c r="B1651" s="562" t="s">
        <v>2715</v>
      </c>
      <c r="C1651" s="563"/>
      <c r="D1651" s="335" t="s">
        <v>30</v>
      </c>
      <c r="E1651" s="560" t="s">
        <v>2716</v>
      </c>
    </row>
    <row r="1652" spans="1:5" x14ac:dyDescent="0.3">
      <c r="A1652" s="566" t="s">
        <v>2721</v>
      </c>
      <c r="B1652" s="567"/>
      <c r="C1652" s="276" t="s">
        <v>2689</v>
      </c>
      <c r="D1652" s="334"/>
      <c r="E1652" s="564"/>
    </row>
    <row r="1653" spans="1:5" x14ac:dyDescent="0.3">
      <c r="A1653" s="568"/>
      <c r="B1653" s="569"/>
      <c r="C1653" s="276" t="s">
        <v>17</v>
      </c>
      <c r="D1653" s="334"/>
      <c r="E1653" s="564"/>
    </row>
    <row r="1654" spans="1:5" ht="15" thickBot="1" x14ac:dyDescent="0.35">
      <c r="A1654" s="570"/>
      <c r="B1654" s="571"/>
      <c r="C1654" s="277" t="s">
        <v>2656</v>
      </c>
      <c r="D1654" s="333"/>
      <c r="E1654" s="565"/>
    </row>
    <row r="1655" spans="1:5" x14ac:dyDescent="0.3">
      <c r="A1655" s="582"/>
      <c r="B1655" s="583"/>
      <c r="C1655" s="341" t="s">
        <v>19</v>
      </c>
      <c r="D1655" s="340" t="s">
        <v>3062</v>
      </c>
      <c r="E1655" s="279" t="s">
        <v>2706</v>
      </c>
    </row>
    <row r="1656" spans="1:5" x14ac:dyDescent="0.3">
      <c r="A1656" s="339"/>
      <c r="B1656" s="572" t="s">
        <v>2720</v>
      </c>
      <c r="C1656" s="572"/>
      <c r="D1656" s="572"/>
      <c r="E1656" s="573" t="s">
        <v>2710</v>
      </c>
    </row>
    <row r="1657" spans="1:5" x14ac:dyDescent="0.3">
      <c r="A1657" s="576"/>
      <c r="B1657" s="577"/>
      <c r="C1657" s="577"/>
      <c r="D1657" s="578"/>
      <c r="E1657" s="574"/>
    </row>
    <row r="1658" spans="1:5" x14ac:dyDescent="0.3">
      <c r="A1658" s="338" t="s">
        <v>2711</v>
      </c>
      <c r="B1658" s="572" t="s">
        <v>2722</v>
      </c>
      <c r="C1658" s="572"/>
      <c r="D1658" s="572"/>
      <c r="E1658" s="574"/>
    </row>
    <row r="1659" spans="1:5" x14ac:dyDescent="0.3">
      <c r="A1659" s="579"/>
      <c r="B1659" s="562"/>
      <c r="C1659" s="562"/>
      <c r="D1659" s="580"/>
      <c r="E1659" s="574"/>
    </row>
    <row r="1660" spans="1:5" x14ac:dyDescent="0.3">
      <c r="A1660" s="337"/>
      <c r="B1660" s="572" t="s">
        <v>2713</v>
      </c>
      <c r="C1660" s="581"/>
      <c r="D1660" s="335" t="s">
        <v>30</v>
      </c>
      <c r="E1660" s="575"/>
    </row>
    <row r="1661" spans="1:5" x14ac:dyDescent="0.3">
      <c r="A1661" s="556" t="s">
        <v>2725</v>
      </c>
      <c r="B1661" s="557"/>
      <c r="C1661" s="276" t="s">
        <v>17</v>
      </c>
      <c r="D1661" s="334"/>
      <c r="E1661" s="560" t="s">
        <v>2714</v>
      </c>
    </row>
    <row r="1662" spans="1:5" x14ac:dyDescent="0.3">
      <c r="A1662" s="558"/>
      <c r="B1662" s="559"/>
      <c r="C1662" s="329" t="s">
        <v>16</v>
      </c>
      <c r="D1662" s="334"/>
      <c r="E1662" s="561"/>
    </row>
    <row r="1663" spans="1:5" x14ac:dyDescent="0.3">
      <c r="A1663" s="336"/>
      <c r="B1663" s="562" t="s">
        <v>2715</v>
      </c>
      <c r="C1663" s="563"/>
      <c r="D1663" s="335" t="s">
        <v>30</v>
      </c>
      <c r="E1663" s="560" t="s">
        <v>2716</v>
      </c>
    </row>
    <row r="1664" spans="1:5" x14ac:dyDescent="0.3">
      <c r="A1664" s="566" t="s">
        <v>2721</v>
      </c>
      <c r="B1664" s="567"/>
      <c r="C1664" s="276" t="s">
        <v>2689</v>
      </c>
      <c r="D1664" s="334"/>
      <c r="E1664" s="564"/>
    </row>
    <row r="1665" spans="1:5" x14ac:dyDescent="0.3">
      <c r="A1665" s="568"/>
      <c r="B1665" s="569"/>
      <c r="C1665" s="276" t="s">
        <v>17</v>
      </c>
      <c r="D1665" s="334"/>
      <c r="E1665" s="564"/>
    </row>
    <row r="1666" spans="1:5" ht="15" thickBot="1" x14ac:dyDescent="0.35">
      <c r="A1666" s="570"/>
      <c r="B1666" s="571"/>
      <c r="C1666" s="277" t="s">
        <v>2656</v>
      </c>
      <c r="D1666" s="333"/>
      <c r="E1666" s="565"/>
    </row>
    <row r="1667" spans="1:5" x14ac:dyDescent="0.3">
      <c r="A1667" s="582"/>
      <c r="B1667" s="583"/>
      <c r="C1667" s="341" t="s">
        <v>19</v>
      </c>
      <c r="D1667" s="340" t="s">
        <v>3128</v>
      </c>
      <c r="E1667" s="279" t="s">
        <v>2706</v>
      </c>
    </row>
    <row r="1668" spans="1:5" x14ac:dyDescent="0.3">
      <c r="A1668" s="339"/>
      <c r="B1668" s="572" t="s">
        <v>2720</v>
      </c>
      <c r="C1668" s="572"/>
      <c r="D1668" s="572"/>
      <c r="E1668" s="573" t="s">
        <v>2710</v>
      </c>
    </row>
    <row r="1669" spans="1:5" x14ac:dyDescent="0.3">
      <c r="A1669" s="576"/>
      <c r="B1669" s="577"/>
      <c r="C1669" s="577"/>
      <c r="D1669" s="578"/>
      <c r="E1669" s="574"/>
    </row>
    <row r="1670" spans="1:5" x14ac:dyDescent="0.3">
      <c r="A1670" s="338" t="s">
        <v>2711</v>
      </c>
      <c r="B1670" s="572" t="s">
        <v>2722</v>
      </c>
      <c r="C1670" s="572"/>
      <c r="D1670" s="572"/>
      <c r="E1670" s="574"/>
    </row>
    <row r="1671" spans="1:5" x14ac:dyDescent="0.3">
      <c r="A1671" s="579"/>
      <c r="B1671" s="562"/>
      <c r="C1671" s="562"/>
      <c r="D1671" s="580"/>
      <c r="E1671" s="574"/>
    </row>
    <row r="1672" spans="1:5" x14ac:dyDescent="0.3">
      <c r="A1672" s="337"/>
      <c r="B1672" s="572" t="s">
        <v>2713</v>
      </c>
      <c r="C1672" s="581"/>
      <c r="D1672" s="335" t="s">
        <v>30</v>
      </c>
      <c r="E1672" s="575"/>
    </row>
    <row r="1673" spans="1:5" x14ac:dyDescent="0.3">
      <c r="A1673" s="556" t="s">
        <v>2725</v>
      </c>
      <c r="B1673" s="557"/>
      <c r="C1673" s="276" t="s">
        <v>17</v>
      </c>
      <c r="D1673" s="334"/>
      <c r="E1673" s="560" t="s">
        <v>2714</v>
      </c>
    </row>
    <row r="1674" spans="1:5" x14ac:dyDescent="0.3">
      <c r="A1674" s="558"/>
      <c r="B1674" s="559"/>
      <c r="C1674" s="329" t="s">
        <v>16</v>
      </c>
      <c r="D1674" s="334"/>
      <c r="E1674" s="561"/>
    </row>
    <row r="1675" spans="1:5" x14ac:dyDescent="0.3">
      <c r="A1675" s="336"/>
      <c r="B1675" s="562" t="s">
        <v>2715</v>
      </c>
      <c r="C1675" s="563"/>
      <c r="D1675" s="335" t="s">
        <v>30</v>
      </c>
      <c r="E1675" s="560" t="s">
        <v>2716</v>
      </c>
    </row>
    <row r="1676" spans="1:5" x14ac:dyDescent="0.3">
      <c r="A1676" s="566" t="s">
        <v>2721</v>
      </c>
      <c r="B1676" s="567"/>
      <c r="C1676" s="276" t="s">
        <v>2689</v>
      </c>
      <c r="D1676" s="334"/>
      <c r="E1676" s="564"/>
    </row>
    <row r="1677" spans="1:5" x14ac:dyDescent="0.3">
      <c r="A1677" s="568"/>
      <c r="B1677" s="569"/>
      <c r="C1677" s="276" t="s">
        <v>17</v>
      </c>
      <c r="D1677" s="334"/>
      <c r="E1677" s="564"/>
    </row>
    <row r="1678" spans="1:5" ht="15" thickBot="1" x14ac:dyDescent="0.35">
      <c r="A1678" s="570"/>
      <c r="B1678" s="571"/>
      <c r="C1678" s="277" t="s">
        <v>2656</v>
      </c>
      <c r="D1678" s="333"/>
      <c r="E1678" s="565"/>
    </row>
    <row r="1679" spans="1:5" x14ac:dyDescent="0.3">
      <c r="A1679" s="582"/>
      <c r="B1679" s="583"/>
      <c r="C1679" s="341" t="s">
        <v>19</v>
      </c>
      <c r="D1679" s="340" t="s">
        <v>3276</v>
      </c>
      <c r="E1679" s="279" t="s">
        <v>2706</v>
      </c>
    </row>
    <row r="1680" spans="1:5" x14ac:dyDescent="0.3">
      <c r="A1680" s="339"/>
      <c r="B1680" s="572" t="s">
        <v>2720</v>
      </c>
      <c r="C1680" s="572"/>
      <c r="D1680" s="572"/>
      <c r="E1680" s="573" t="s">
        <v>2710</v>
      </c>
    </row>
    <row r="1681" spans="1:5" x14ac:dyDescent="0.3">
      <c r="A1681" s="576"/>
      <c r="B1681" s="577"/>
      <c r="C1681" s="577"/>
      <c r="D1681" s="578"/>
      <c r="E1681" s="574"/>
    </row>
    <row r="1682" spans="1:5" x14ac:dyDescent="0.3">
      <c r="A1682" s="338" t="s">
        <v>2711</v>
      </c>
      <c r="B1682" s="572" t="s">
        <v>2722</v>
      </c>
      <c r="C1682" s="572"/>
      <c r="D1682" s="572"/>
      <c r="E1682" s="574"/>
    </row>
    <row r="1683" spans="1:5" x14ac:dyDescent="0.3">
      <c r="A1683" s="579"/>
      <c r="B1683" s="562"/>
      <c r="C1683" s="562"/>
      <c r="D1683" s="580"/>
      <c r="E1683" s="574"/>
    </row>
    <row r="1684" spans="1:5" x14ac:dyDescent="0.3">
      <c r="A1684" s="337"/>
      <c r="B1684" s="572" t="s">
        <v>2713</v>
      </c>
      <c r="C1684" s="581"/>
      <c r="D1684" s="335" t="s">
        <v>30</v>
      </c>
      <c r="E1684" s="575"/>
    </row>
    <row r="1685" spans="1:5" x14ac:dyDescent="0.3">
      <c r="A1685" s="556" t="s">
        <v>2725</v>
      </c>
      <c r="B1685" s="557"/>
      <c r="C1685" s="276" t="s">
        <v>17</v>
      </c>
      <c r="D1685" s="334"/>
      <c r="E1685" s="560" t="s">
        <v>2714</v>
      </c>
    </row>
    <row r="1686" spans="1:5" x14ac:dyDescent="0.3">
      <c r="A1686" s="558"/>
      <c r="B1686" s="559"/>
      <c r="C1686" s="329" t="s">
        <v>16</v>
      </c>
      <c r="D1686" s="334"/>
      <c r="E1686" s="561"/>
    </row>
    <row r="1687" spans="1:5" x14ac:dyDescent="0.3">
      <c r="A1687" s="336"/>
      <c r="B1687" s="562" t="s">
        <v>2715</v>
      </c>
      <c r="C1687" s="563"/>
      <c r="D1687" s="335" t="s">
        <v>30</v>
      </c>
      <c r="E1687" s="560" t="s">
        <v>2716</v>
      </c>
    </row>
    <row r="1688" spans="1:5" x14ac:dyDescent="0.3">
      <c r="A1688" s="566" t="s">
        <v>2721</v>
      </c>
      <c r="B1688" s="567"/>
      <c r="C1688" s="276" t="s">
        <v>2689</v>
      </c>
      <c r="D1688" s="334"/>
      <c r="E1688" s="564"/>
    </row>
    <row r="1689" spans="1:5" x14ac:dyDescent="0.3">
      <c r="A1689" s="568"/>
      <c r="B1689" s="569"/>
      <c r="C1689" s="276" t="s">
        <v>17</v>
      </c>
      <c r="D1689" s="334"/>
      <c r="E1689" s="564"/>
    </row>
    <row r="1690" spans="1:5" ht="15" thickBot="1" x14ac:dyDescent="0.35">
      <c r="A1690" s="570"/>
      <c r="B1690" s="571"/>
      <c r="C1690" s="277" t="s">
        <v>2656</v>
      </c>
      <c r="D1690" s="333"/>
      <c r="E1690" s="565"/>
    </row>
    <row r="1691" spans="1:5" x14ac:dyDescent="0.3">
      <c r="A1691" s="582"/>
      <c r="B1691" s="583"/>
      <c r="C1691" s="341" t="s">
        <v>19</v>
      </c>
      <c r="D1691" s="340" t="s">
        <v>3141</v>
      </c>
      <c r="E1691" s="279" t="s">
        <v>2706</v>
      </c>
    </row>
    <row r="1692" spans="1:5" x14ac:dyDescent="0.3">
      <c r="A1692" s="339"/>
      <c r="B1692" s="572" t="s">
        <v>2720</v>
      </c>
      <c r="C1692" s="572"/>
      <c r="D1692" s="572"/>
      <c r="E1692" s="573" t="s">
        <v>2710</v>
      </c>
    </row>
    <row r="1693" spans="1:5" x14ac:dyDescent="0.3">
      <c r="A1693" s="576"/>
      <c r="B1693" s="577"/>
      <c r="C1693" s="577"/>
      <c r="D1693" s="578"/>
      <c r="E1693" s="574"/>
    </row>
    <row r="1694" spans="1:5" x14ac:dyDescent="0.3">
      <c r="A1694" s="338" t="s">
        <v>2711</v>
      </c>
      <c r="B1694" s="572" t="s">
        <v>2722</v>
      </c>
      <c r="C1694" s="572"/>
      <c r="D1694" s="572"/>
      <c r="E1694" s="574"/>
    </row>
    <row r="1695" spans="1:5" x14ac:dyDescent="0.3">
      <c r="A1695" s="579"/>
      <c r="B1695" s="562"/>
      <c r="C1695" s="562"/>
      <c r="D1695" s="580"/>
      <c r="E1695" s="574"/>
    </row>
    <row r="1696" spans="1:5" x14ac:dyDescent="0.3">
      <c r="A1696" s="337"/>
      <c r="B1696" s="572" t="s">
        <v>2713</v>
      </c>
      <c r="C1696" s="581"/>
      <c r="D1696" s="335" t="s">
        <v>30</v>
      </c>
      <c r="E1696" s="575"/>
    </row>
    <row r="1697" spans="1:5" x14ac:dyDescent="0.3">
      <c r="A1697" s="556" t="s">
        <v>2725</v>
      </c>
      <c r="B1697" s="557"/>
      <c r="C1697" s="276" t="s">
        <v>17</v>
      </c>
      <c r="D1697" s="334"/>
      <c r="E1697" s="560" t="s">
        <v>2714</v>
      </c>
    </row>
    <row r="1698" spans="1:5" x14ac:dyDescent="0.3">
      <c r="A1698" s="558"/>
      <c r="B1698" s="559"/>
      <c r="C1698" s="329" t="s">
        <v>16</v>
      </c>
      <c r="D1698" s="334"/>
      <c r="E1698" s="561"/>
    </row>
    <row r="1699" spans="1:5" x14ac:dyDescent="0.3">
      <c r="A1699" s="336"/>
      <c r="B1699" s="562" t="s">
        <v>2715</v>
      </c>
      <c r="C1699" s="563"/>
      <c r="D1699" s="335" t="s">
        <v>30</v>
      </c>
      <c r="E1699" s="560" t="s">
        <v>2716</v>
      </c>
    </row>
    <row r="1700" spans="1:5" x14ac:dyDescent="0.3">
      <c r="A1700" s="566" t="s">
        <v>2721</v>
      </c>
      <c r="B1700" s="567"/>
      <c r="C1700" s="276" t="s">
        <v>2689</v>
      </c>
      <c r="D1700" s="334"/>
      <c r="E1700" s="564"/>
    </row>
    <row r="1701" spans="1:5" x14ac:dyDescent="0.3">
      <c r="A1701" s="568"/>
      <c r="B1701" s="569"/>
      <c r="C1701" s="276" t="s">
        <v>17</v>
      </c>
      <c r="D1701" s="334"/>
      <c r="E1701" s="564"/>
    </row>
    <row r="1702" spans="1:5" ht="15" thickBot="1" x14ac:dyDescent="0.35">
      <c r="A1702" s="570"/>
      <c r="B1702" s="571"/>
      <c r="C1702" s="277" t="s">
        <v>2656</v>
      </c>
      <c r="D1702" s="333"/>
      <c r="E1702" s="565"/>
    </row>
    <row r="1703" spans="1:5" x14ac:dyDescent="0.3">
      <c r="A1703" s="582"/>
      <c r="B1703" s="583"/>
      <c r="C1703" s="341" t="s">
        <v>19</v>
      </c>
      <c r="D1703" s="340" t="s">
        <v>3275</v>
      </c>
      <c r="E1703" s="279" t="s">
        <v>2706</v>
      </c>
    </row>
    <row r="1704" spans="1:5" x14ac:dyDescent="0.3">
      <c r="A1704" s="339"/>
      <c r="B1704" s="572" t="s">
        <v>2720</v>
      </c>
      <c r="C1704" s="572"/>
      <c r="D1704" s="572"/>
      <c r="E1704" s="573" t="s">
        <v>2710</v>
      </c>
    </row>
    <row r="1705" spans="1:5" x14ac:dyDescent="0.3">
      <c r="A1705" s="576"/>
      <c r="B1705" s="577"/>
      <c r="C1705" s="577"/>
      <c r="D1705" s="578"/>
      <c r="E1705" s="574"/>
    </row>
    <row r="1706" spans="1:5" x14ac:dyDescent="0.3">
      <c r="A1706" s="338" t="s">
        <v>2711</v>
      </c>
      <c r="B1706" s="572" t="s">
        <v>2722</v>
      </c>
      <c r="C1706" s="572"/>
      <c r="D1706" s="572"/>
      <c r="E1706" s="574"/>
    </row>
    <row r="1707" spans="1:5" x14ac:dyDescent="0.3">
      <c r="A1707" s="579"/>
      <c r="B1707" s="562"/>
      <c r="C1707" s="562"/>
      <c r="D1707" s="580"/>
      <c r="E1707" s="574"/>
    </row>
    <row r="1708" spans="1:5" x14ac:dyDescent="0.3">
      <c r="A1708" s="337"/>
      <c r="B1708" s="572" t="s">
        <v>2713</v>
      </c>
      <c r="C1708" s="581"/>
      <c r="D1708" s="335" t="s">
        <v>30</v>
      </c>
      <c r="E1708" s="575"/>
    </row>
    <row r="1709" spans="1:5" x14ac:dyDescent="0.3">
      <c r="A1709" s="556" t="s">
        <v>2725</v>
      </c>
      <c r="B1709" s="557"/>
      <c r="C1709" s="276" t="s">
        <v>17</v>
      </c>
      <c r="D1709" s="334"/>
      <c r="E1709" s="560" t="s">
        <v>2714</v>
      </c>
    </row>
    <row r="1710" spans="1:5" x14ac:dyDescent="0.3">
      <c r="A1710" s="558"/>
      <c r="B1710" s="559"/>
      <c r="C1710" s="329" t="s">
        <v>16</v>
      </c>
      <c r="D1710" s="334"/>
      <c r="E1710" s="561"/>
    </row>
    <row r="1711" spans="1:5" x14ac:dyDescent="0.3">
      <c r="A1711" s="336"/>
      <c r="B1711" s="562" t="s">
        <v>2715</v>
      </c>
      <c r="C1711" s="563"/>
      <c r="D1711" s="335" t="s">
        <v>30</v>
      </c>
      <c r="E1711" s="560" t="s">
        <v>2716</v>
      </c>
    </row>
    <row r="1712" spans="1:5" x14ac:dyDescent="0.3">
      <c r="A1712" s="566" t="s">
        <v>2721</v>
      </c>
      <c r="B1712" s="567"/>
      <c r="C1712" s="276" t="s">
        <v>2689</v>
      </c>
      <c r="D1712" s="334"/>
      <c r="E1712" s="564"/>
    </row>
    <row r="1713" spans="1:5" x14ac:dyDescent="0.3">
      <c r="A1713" s="568"/>
      <c r="B1713" s="569"/>
      <c r="C1713" s="276" t="s">
        <v>17</v>
      </c>
      <c r="D1713" s="334"/>
      <c r="E1713" s="564"/>
    </row>
    <row r="1714" spans="1:5" ht="15" thickBot="1" x14ac:dyDescent="0.35">
      <c r="A1714" s="570"/>
      <c r="B1714" s="571"/>
      <c r="C1714" s="277" t="s">
        <v>2656</v>
      </c>
      <c r="D1714" s="333"/>
      <c r="E1714" s="565"/>
    </row>
    <row r="1715" spans="1:5" x14ac:dyDescent="0.3">
      <c r="A1715" s="582"/>
      <c r="B1715" s="583"/>
      <c r="C1715" s="341" t="s">
        <v>19</v>
      </c>
      <c r="D1715" s="340" t="s">
        <v>3145</v>
      </c>
      <c r="E1715" s="279" t="s">
        <v>2706</v>
      </c>
    </row>
    <row r="1716" spans="1:5" x14ac:dyDescent="0.3">
      <c r="A1716" s="339"/>
      <c r="B1716" s="572" t="s">
        <v>2720</v>
      </c>
      <c r="C1716" s="572"/>
      <c r="D1716" s="572"/>
      <c r="E1716" s="573" t="s">
        <v>2710</v>
      </c>
    </row>
    <row r="1717" spans="1:5" x14ac:dyDescent="0.3">
      <c r="A1717" s="576"/>
      <c r="B1717" s="577"/>
      <c r="C1717" s="577"/>
      <c r="D1717" s="578"/>
      <c r="E1717" s="574"/>
    </row>
    <row r="1718" spans="1:5" x14ac:dyDescent="0.3">
      <c r="A1718" s="338" t="s">
        <v>2711</v>
      </c>
      <c r="B1718" s="572" t="s">
        <v>2722</v>
      </c>
      <c r="C1718" s="572"/>
      <c r="D1718" s="572"/>
      <c r="E1718" s="574"/>
    </row>
    <row r="1719" spans="1:5" x14ac:dyDescent="0.3">
      <c r="A1719" s="579"/>
      <c r="B1719" s="562"/>
      <c r="C1719" s="562"/>
      <c r="D1719" s="580"/>
      <c r="E1719" s="574"/>
    </row>
    <row r="1720" spans="1:5" x14ac:dyDescent="0.3">
      <c r="A1720" s="337"/>
      <c r="B1720" s="572" t="s">
        <v>2713</v>
      </c>
      <c r="C1720" s="581"/>
      <c r="D1720" s="335" t="s">
        <v>30</v>
      </c>
      <c r="E1720" s="575"/>
    </row>
    <row r="1721" spans="1:5" x14ac:dyDescent="0.3">
      <c r="A1721" s="556" t="s">
        <v>2725</v>
      </c>
      <c r="B1721" s="557"/>
      <c r="C1721" s="276" t="s">
        <v>17</v>
      </c>
      <c r="D1721" s="334"/>
      <c r="E1721" s="560" t="s">
        <v>2714</v>
      </c>
    </row>
    <row r="1722" spans="1:5" x14ac:dyDescent="0.3">
      <c r="A1722" s="558"/>
      <c r="B1722" s="559"/>
      <c r="C1722" s="329" t="s">
        <v>16</v>
      </c>
      <c r="D1722" s="334"/>
      <c r="E1722" s="561"/>
    </row>
    <row r="1723" spans="1:5" x14ac:dyDescent="0.3">
      <c r="A1723" s="336"/>
      <c r="B1723" s="562" t="s">
        <v>2715</v>
      </c>
      <c r="C1723" s="563"/>
      <c r="D1723" s="335" t="s">
        <v>30</v>
      </c>
      <c r="E1723" s="560" t="s">
        <v>2716</v>
      </c>
    </row>
    <row r="1724" spans="1:5" x14ac:dyDescent="0.3">
      <c r="A1724" s="566" t="s">
        <v>2721</v>
      </c>
      <c r="B1724" s="567"/>
      <c r="C1724" s="276" t="s">
        <v>2689</v>
      </c>
      <c r="D1724" s="334"/>
      <c r="E1724" s="564"/>
    </row>
    <row r="1725" spans="1:5" x14ac:dyDescent="0.3">
      <c r="A1725" s="568"/>
      <c r="B1725" s="569"/>
      <c r="C1725" s="276" t="s">
        <v>17</v>
      </c>
      <c r="D1725" s="334"/>
      <c r="E1725" s="564"/>
    </row>
    <row r="1726" spans="1:5" ht="15" thickBot="1" x14ac:dyDescent="0.35">
      <c r="A1726" s="570"/>
      <c r="B1726" s="571"/>
      <c r="C1726" s="277" t="s">
        <v>2656</v>
      </c>
      <c r="D1726" s="333"/>
      <c r="E1726" s="565"/>
    </row>
    <row r="1727" spans="1:5" x14ac:dyDescent="0.3">
      <c r="A1727" s="582"/>
      <c r="B1727" s="583"/>
      <c r="C1727" s="341" t="s">
        <v>19</v>
      </c>
      <c r="D1727" s="340" t="s">
        <v>3274</v>
      </c>
      <c r="E1727" s="279" t="s">
        <v>2706</v>
      </c>
    </row>
    <row r="1728" spans="1:5" x14ac:dyDescent="0.3">
      <c r="A1728" s="339"/>
      <c r="B1728" s="572" t="s">
        <v>2720</v>
      </c>
      <c r="C1728" s="572"/>
      <c r="D1728" s="572"/>
      <c r="E1728" s="573" t="s">
        <v>2710</v>
      </c>
    </row>
    <row r="1729" spans="1:5" x14ac:dyDescent="0.3">
      <c r="A1729" s="576"/>
      <c r="B1729" s="577"/>
      <c r="C1729" s="577"/>
      <c r="D1729" s="578"/>
      <c r="E1729" s="574"/>
    </row>
    <row r="1730" spans="1:5" x14ac:dyDescent="0.3">
      <c r="A1730" s="338" t="s">
        <v>2711</v>
      </c>
      <c r="B1730" s="572" t="s">
        <v>2722</v>
      </c>
      <c r="C1730" s="572"/>
      <c r="D1730" s="572"/>
      <c r="E1730" s="574"/>
    </row>
    <row r="1731" spans="1:5" x14ac:dyDescent="0.3">
      <c r="A1731" s="579"/>
      <c r="B1731" s="562"/>
      <c r="C1731" s="562"/>
      <c r="D1731" s="580"/>
      <c r="E1731" s="574"/>
    </row>
    <row r="1732" spans="1:5" x14ac:dyDescent="0.3">
      <c r="A1732" s="337"/>
      <c r="B1732" s="572" t="s">
        <v>2713</v>
      </c>
      <c r="C1732" s="581"/>
      <c r="D1732" s="335" t="s">
        <v>30</v>
      </c>
      <c r="E1732" s="575"/>
    </row>
    <row r="1733" spans="1:5" x14ac:dyDescent="0.3">
      <c r="A1733" s="556" t="s">
        <v>2725</v>
      </c>
      <c r="B1733" s="557"/>
      <c r="C1733" s="276" t="s">
        <v>17</v>
      </c>
      <c r="D1733" s="334"/>
      <c r="E1733" s="560" t="s">
        <v>2714</v>
      </c>
    </row>
    <row r="1734" spans="1:5" x14ac:dyDescent="0.3">
      <c r="A1734" s="558"/>
      <c r="B1734" s="559"/>
      <c r="C1734" s="329" t="s">
        <v>16</v>
      </c>
      <c r="D1734" s="334"/>
      <c r="E1734" s="561"/>
    </row>
    <row r="1735" spans="1:5" x14ac:dyDescent="0.3">
      <c r="A1735" s="336"/>
      <c r="B1735" s="562" t="s">
        <v>2715</v>
      </c>
      <c r="C1735" s="563"/>
      <c r="D1735" s="335" t="s">
        <v>30</v>
      </c>
      <c r="E1735" s="560" t="s">
        <v>2716</v>
      </c>
    </row>
    <row r="1736" spans="1:5" x14ac:dyDescent="0.3">
      <c r="A1736" s="566" t="s">
        <v>2721</v>
      </c>
      <c r="B1736" s="567"/>
      <c r="C1736" s="276" t="s">
        <v>2689</v>
      </c>
      <c r="D1736" s="334"/>
      <c r="E1736" s="564"/>
    </row>
    <row r="1737" spans="1:5" x14ac:dyDescent="0.3">
      <c r="A1737" s="568"/>
      <c r="B1737" s="569"/>
      <c r="C1737" s="276" t="s">
        <v>17</v>
      </c>
      <c r="D1737" s="334"/>
      <c r="E1737" s="564"/>
    </row>
    <row r="1738" spans="1:5" ht="15" thickBot="1" x14ac:dyDescent="0.35">
      <c r="A1738" s="570"/>
      <c r="B1738" s="571"/>
      <c r="C1738" s="277" t="s">
        <v>2656</v>
      </c>
      <c r="D1738" s="333"/>
      <c r="E1738" s="565"/>
    </row>
  </sheetData>
  <mergeCells count="1752">
    <mergeCell ref="A35:B35"/>
    <mergeCell ref="A36:B37"/>
    <mergeCell ref="B45:C45"/>
    <mergeCell ref="B52:D52"/>
    <mergeCell ref="A27:D27"/>
    <mergeCell ref="B28:C28"/>
    <mergeCell ref="A15:A20"/>
    <mergeCell ref="A21:B21"/>
    <mergeCell ref="A3:E3"/>
    <mergeCell ref="A4:D5"/>
    <mergeCell ref="E4:E5"/>
    <mergeCell ref="A6:C6"/>
    <mergeCell ref="B8:C8"/>
    <mergeCell ref="A1589:B1589"/>
    <mergeCell ref="B18:C18"/>
    <mergeCell ref="B15:C15"/>
    <mergeCell ref="B16:C16"/>
    <mergeCell ref="B12:C12"/>
    <mergeCell ref="B10:C10"/>
    <mergeCell ref="B11:C11"/>
    <mergeCell ref="A13:D13"/>
    <mergeCell ref="A14:C14"/>
    <mergeCell ref="A1601:B1602"/>
    <mergeCell ref="E1601:E1602"/>
    <mergeCell ref="A1599:D1599"/>
    <mergeCell ref="A1590:D1590"/>
    <mergeCell ref="A1591:C1591"/>
    <mergeCell ref="A1593:D1593"/>
    <mergeCell ref="B9:C9"/>
    <mergeCell ref="A25:D25"/>
    <mergeCell ref="E24:E28"/>
    <mergeCell ref="B24:D24"/>
    <mergeCell ref="B26:D26"/>
    <mergeCell ref="E7:E12"/>
    <mergeCell ref="E15:E19"/>
    <mergeCell ref="B20:C20"/>
    <mergeCell ref="A22:B23"/>
    <mergeCell ref="E22:E23"/>
    <mergeCell ref="A57:B58"/>
    <mergeCell ref="A64:B65"/>
    <mergeCell ref="A71:B72"/>
    <mergeCell ref="A78:B79"/>
    <mergeCell ref="A85:B86"/>
    <mergeCell ref="E29:E30"/>
    <mergeCell ref="B31:C31"/>
    <mergeCell ref="A32:B34"/>
    <mergeCell ref="E31:E34"/>
    <mergeCell ref="E52:E56"/>
    <mergeCell ref="B17:C17"/>
    <mergeCell ref="A29:B30"/>
    <mergeCell ref="A50:B51"/>
    <mergeCell ref="E50:E51"/>
    <mergeCell ref="B1592:D1592"/>
    <mergeCell ref="E1591:E1593"/>
    <mergeCell ref="E57:E58"/>
    <mergeCell ref="B59:C59"/>
    <mergeCell ref="E59:E62"/>
    <mergeCell ref="A60:B62"/>
    <mergeCell ref="A63:B63"/>
    <mergeCell ref="E78:E79"/>
    <mergeCell ref="B80:D80"/>
    <mergeCell ref="E80:E84"/>
    <mergeCell ref="B1603:C1603"/>
    <mergeCell ref="E1603:E1606"/>
    <mergeCell ref="A1604:B1606"/>
    <mergeCell ref="B1600:C1600"/>
    <mergeCell ref="B1594:C1594"/>
    <mergeCell ref="A1595:B1595"/>
    <mergeCell ref="B1596:D1596"/>
    <mergeCell ref="E1596:E1600"/>
    <mergeCell ref="A1597:D1597"/>
    <mergeCell ref="B1598:D1598"/>
    <mergeCell ref="E64:E65"/>
    <mergeCell ref="B66:D66"/>
    <mergeCell ref="E66:E70"/>
    <mergeCell ref="A67:D67"/>
    <mergeCell ref="B68:D68"/>
    <mergeCell ref="A69:D69"/>
    <mergeCell ref="B70:C70"/>
    <mergeCell ref="A81:D81"/>
    <mergeCell ref="B82:D82"/>
    <mergeCell ref="A83:D83"/>
    <mergeCell ref="B84:C84"/>
    <mergeCell ref="E71:E72"/>
    <mergeCell ref="B73:C73"/>
    <mergeCell ref="E73:E76"/>
    <mergeCell ref="A74:B76"/>
    <mergeCell ref="A77:B77"/>
    <mergeCell ref="E36:E37"/>
    <mergeCell ref="B38:D38"/>
    <mergeCell ref="E38:E42"/>
    <mergeCell ref="A39:D39"/>
    <mergeCell ref="A43:B44"/>
    <mergeCell ref="E43:E44"/>
    <mergeCell ref="B40:D40"/>
    <mergeCell ref="A41:D41"/>
    <mergeCell ref="B42:C42"/>
    <mergeCell ref="A53:D53"/>
    <mergeCell ref="B54:D54"/>
    <mergeCell ref="A55:D55"/>
    <mergeCell ref="B56:C56"/>
    <mergeCell ref="E45:E48"/>
    <mergeCell ref="A46:B48"/>
    <mergeCell ref="A49:B49"/>
    <mergeCell ref="B96:D96"/>
    <mergeCell ref="A97:D97"/>
    <mergeCell ref="B98:C98"/>
    <mergeCell ref="E85:E86"/>
    <mergeCell ref="B87:C87"/>
    <mergeCell ref="E87:E90"/>
    <mergeCell ref="A88:B90"/>
    <mergeCell ref="A91:B91"/>
    <mergeCell ref="A99:B100"/>
    <mergeCell ref="E99:E100"/>
    <mergeCell ref="B101:C101"/>
    <mergeCell ref="E101:E104"/>
    <mergeCell ref="A102:B104"/>
    <mergeCell ref="A92:B93"/>
    <mergeCell ref="E92:E93"/>
    <mergeCell ref="B94:D94"/>
    <mergeCell ref="E94:E98"/>
    <mergeCell ref="A95:D95"/>
    <mergeCell ref="A109:D109"/>
    <mergeCell ref="B110:D110"/>
    <mergeCell ref="A111:D111"/>
    <mergeCell ref="B112:C112"/>
    <mergeCell ref="A141:B142"/>
    <mergeCell ref="E141:E142"/>
    <mergeCell ref="A139:D139"/>
    <mergeCell ref="B140:C140"/>
    <mergeCell ref="A127:B128"/>
    <mergeCell ref="E127:E128"/>
    <mergeCell ref="A113:B114"/>
    <mergeCell ref="E113:E114"/>
    <mergeCell ref="B115:C115"/>
    <mergeCell ref="E115:E118"/>
    <mergeCell ref="A116:B118"/>
    <mergeCell ref="A105:B105"/>
    <mergeCell ref="A106:B107"/>
    <mergeCell ref="E106:E107"/>
    <mergeCell ref="B108:D108"/>
    <mergeCell ref="E108:E112"/>
    <mergeCell ref="A119:B119"/>
    <mergeCell ref="A120:B121"/>
    <mergeCell ref="E120:E121"/>
    <mergeCell ref="B122:D122"/>
    <mergeCell ref="E122:E126"/>
    <mergeCell ref="A123:D123"/>
    <mergeCell ref="B124:D124"/>
    <mergeCell ref="A125:D125"/>
    <mergeCell ref="B126:C126"/>
    <mergeCell ref="B129:C129"/>
    <mergeCell ref="E129:E132"/>
    <mergeCell ref="A130:B132"/>
    <mergeCell ref="A154:B154"/>
    <mergeCell ref="A155:B156"/>
    <mergeCell ref="E155:E156"/>
    <mergeCell ref="A147:C147"/>
    <mergeCell ref="A148:A153"/>
    <mergeCell ref="B148:C148"/>
    <mergeCell ref="E148:E152"/>
    <mergeCell ref="B143:C143"/>
    <mergeCell ref="E143:E146"/>
    <mergeCell ref="A144:B146"/>
    <mergeCell ref="A133:B133"/>
    <mergeCell ref="A134:B135"/>
    <mergeCell ref="E134:E135"/>
    <mergeCell ref="B136:D136"/>
    <mergeCell ref="E136:E140"/>
    <mergeCell ref="A137:D137"/>
    <mergeCell ref="B138:D138"/>
    <mergeCell ref="B171:D171"/>
    <mergeCell ref="E171:E175"/>
    <mergeCell ref="A172:D172"/>
    <mergeCell ref="B173:D173"/>
    <mergeCell ref="B149:C149"/>
    <mergeCell ref="B150:C150"/>
    <mergeCell ref="B151:C151"/>
    <mergeCell ref="B153:C153"/>
    <mergeCell ref="A176:B177"/>
    <mergeCell ref="E176:E177"/>
    <mergeCell ref="A174:D174"/>
    <mergeCell ref="B175:C175"/>
    <mergeCell ref="A162:B163"/>
    <mergeCell ref="E162:E163"/>
    <mergeCell ref="B157:D157"/>
    <mergeCell ref="E157:E161"/>
    <mergeCell ref="A158:D158"/>
    <mergeCell ref="B159:D159"/>
    <mergeCell ref="A160:D160"/>
    <mergeCell ref="B161:C161"/>
    <mergeCell ref="A193:B195"/>
    <mergeCell ref="A182:B182"/>
    <mergeCell ref="A183:B184"/>
    <mergeCell ref="E183:E184"/>
    <mergeCell ref="B185:D185"/>
    <mergeCell ref="E185:E189"/>
    <mergeCell ref="A186:D186"/>
    <mergeCell ref="B187:D187"/>
    <mergeCell ref="A188:D188"/>
    <mergeCell ref="B189:C189"/>
    <mergeCell ref="B199:D199"/>
    <mergeCell ref="E199:E203"/>
    <mergeCell ref="A200:D200"/>
    <mergeCell ref="B201:D201"/>
    <mergeCell ref="A202:D202"/>
    <mergeCell ref="B203:C203"/>
    <mergeCell ref="B164:C164"/>
    <mergeCell ref="E164:E167"/>
    <mergeCell ref="A165:B167"/>
    <mergeCell ref="A196:B196"/>
    <mergeCell ref="A197:B198"/>
    <mergeCell ref="E197:E198"/>
    <mergeCell ref="A190:B191"/>
    <mergeCell ref="E190:E191"/>
    <mergeCell ref="B192:C192"/>
    <mergeCell ref="E192:E195"/>
    <mergeCell ref="B178:C178"/>
    <mergeCell ref="E178:E181"/>
    <mergeCell ref="A179:B181"/>
    <mergeCell ref="A168:B168"/>
    <mergeCell ref="A169:B170"/>
    <mergeCell ref="E169:E170"/>
    <mergeCell ref="A214:D214"/>
    <mergeCell ref="B215:D215"/>
    <mergeCell ref="A216:D216"/>
    <mergeCell ref="B217:C217"/>
    <mergeCell ref="A204:B205"/>
    <mergeCell ref="E204:E205"/>
    <mergeCell ref="B206:C206"/>
    <mergeCell ref="E206:E209"/>
    <mergeCell ref="A207:B209"/>
    <mergeCell ref="A218:B219"/>
    <mergeCell ref="E218:E219"/>
    <mergeCell ref="B220:C220"/>
    <mergeCell ref="E220:E223"/>
    <mergeCell ref="A221:B223"/>
    <mergeCell ref="A210:B210"/>
    <mergeCell ref="A211:B212"/>
    <mergeCell ref="E211:E212"/>
    <mergeCell ref="B213:D213"/>
    <mergeCell ref="E213:E217"/>
    <mergeCell ref="A228:D228"/>
    <mergeCell ref="B229:D229"/>
    <mergeCell ref="A230:D230"/>
    <mergeCell ref="B231:C231"/>
    <mergeCell ref="A260:B261"/>
    <mergeCell ref="E260:E261"/>
    <mergeCell ref="A258:D258"/>
    <mergeCell ref="B259:C259"/>
    <mergeCell ref="A246:B247"/>
    <mergeCell ref="E246:E247"/>
    <mergeCell ref="A232:B233"/>
    <mergeCell ref="E232:E233"/>
    <mergeCell ref="B234:C234"/>
    <mergeCell ref="E234:E237"/>
    <mergeCell ref="A235:B237"/>
    <mergeCell ref="A224:B224"/>
    <mergeCell ref="A225:B226"/>
    <mergeCell ref="E225:E226"/>
    <mergeCell ref="B227:D227"/>
    <mergeCell ref="E227:E231"/>
    <mergeCell ref="A238:B238"/>
    <mergeCell ref="A239:B240"/>
    <mergeCell ref="E239:E240"/>
    <mergeCell ref="B241:D241"/>
    <mergeCell ref="E241:E245"/>
    <mergeCell ref="A242:D242"/>
    <mergeCell ref="B243:D243"/>
    <mergeCell ref="A244:D244"/>
    <mergeCell ref="B245:C245"/>
    <mergeCell ref="B248:C248"/>
    <mergeCell ref="E248:E251"/>
    <mergeCell ref="A249:B251"/>
    <mergeCell ref="A280:B280"/>
    <mergeCell ref="A281:B282"/>
    <mergeCell ref="E281:E282"/>
    <mergeCell ref="A274:B275"/>
    <mergeCell ref="E274:E275"/>
    <mergeCell ref="B276:C276"/>
    <mergeCell ref="E276:E279"/>
    <mergeCell ref="B262:C262"/>
    <mergeCell ref="E262:E265"/>
    <mergeCell ref="A263:B265"/>
    <mergeCell ref="A252:B252"/>
    <mergeCell ref="A253:B254"/>
    <mergeCell ref="E253:E254"/>
    <mergeCell ref="B255:D255"/>
    <mergeCell ref="E255:E259"/>
    <mergeCell ref="A256:D256"/>
    <mergeCell ref="B257:D257"/>
    <mergeCell ref="A288:B289"/>
    <mergeCell ref="E288:E289"/>
    <mergeCell ref="B290:C290"/>
    <mergeCell ref="E290:E293"/>
    <mergeCell ref="A291:B293"/>
    <mergeCell ref="A302:B303"/>
    <mergeCell ref="E302:E303"/>
    <mergeCell ref="B304:C304"/>
    <mergeCell ref="E304:E307"/>
    <mergeCell ref="A305:B307"/>
    <mergeCell ref="A294:B294"/>
    <mergeCell ref="A295:B296"/>
    <mergeCell ref="E295:E296"/>
    <mergeCell ref="B297:D297"/>
    <mergeCell ref="E297:E301"/>
    <mergeCell ref="A277:B279"/>
    <mergeCell ref="A266:B266"/>
    <mergeCell ref="A267:B268"/>
    <mergeCell ref="E267:E268"/>
    <mergeCell ref="B269:D269"/>
    <mergeCell ref="E269:E273"/>
    <mergeCell ref="A270:D270"/>
    <mergeCell ref="B271:D271"/>
    <mergeCell ref="A272:D272"/>
    <mergeCell ref="B273:C273"/>
    <mergeCell ref="B283:D283"/>
    <mergeCell ref="E283:E287"/>
    <mergeCell ref="A284:D284"/>
    <mergeCell ref="B285:D285"/>
    <mergeCell ref="A286:D286"/>
    <mergeCell ref="B287:C287"/>
    <mergeCell ref="A308:C308"/>
    <mergeCell ref="A309:A314"/>
    <mergeCell ref="B309:C309"/>
    <mergeCell ref="E309:E313"/>
    <mergeCell ref="B310:C310"/>
    <mergeCell ref="A323:B324"/>
    <mergeCell ref="E323:E324"/>
    <mergeCell ref="B325:C325"/>
    <mergeCell ref="E325:E328"/>
    <mergeCell ref="A326:B328"/>
    <mergeCell ref="B314:C314"/>
    <mergeCell ref="A315:B315"/>
    <mergeCell ref="B318:D318"/>
    <mergeCell ref="E318:E322"/>
    <mergeCell ref="A319:D319"/>
    <mergeCell ref="A298:D298"/>
    <mergeCell ref="B299:D299"/>
    <mergeCell ref="A300:D300"/>
    <mergeCell ref="B301:C301"/>
    <mergeCell ref="A329:B329"/>
    <mergeCell ref="A330:B331"/>
    <mergeCell ref="E330:E331"/>
    <mergeCell ref="B332:D332"/>
    <mergeCell ref="E332:E336"/>
    <mergeCell ref="A333:D333"/>
    <mergeCell ref="B334:D334"/>
    <mergeCell ref="A335:D335"/>
    <mergeCell ref="B336:C336"/>
    <mergeCell ref="B350:C350"/>
    <mergeCell ref="A337:B338"/>
    <mergeCell ref="E337:E338"/>
    <mergeCell ref="B339:C339"/>
    <mergeCell ref="E339:E342"/>
    <mergeCell ref="A340:B342"/>
    <mergeCell ref="B311:C311"/>
    <mergeCell ref="B312:C312"/>
    <mergeCell ref="A343:B343"/>
    <mergeCell ref="A344:B345"/>
    <mergeCell ref="E344:E345"/>
    <mergeCell ref="B346:D346"/>
    <mergeCell ref="E346:E350"/>
    <mergeCell ref="A347:D347"/>
    <mergeCell ref="B348:D348"/>
    <mergeCell ref="A349:D349"/>
    <mergeCell ref="B320:D320"/>
    <mergeCell ref="A321:D321"/>
    <mergeCell ref="B322:C322"/>
    <mergeCell ref="A316:B317"/>
    <mergeCell ref="E316:E317"/>
    <mergeCell ref="A361:D361"/>
    <mergeCell ref="B362:D362"/>
    <mergeCell ref="A363:D363"/>
    <mergeCell ref="B364:C364"/>
    <mergeCell ref="A351:B352"/>
    <mergeCell ref="E351:E352"/>
    <mergeCell ref="B353:C353"/>
    <mergeCell ref="E353:E356"/>
    <mergeCell ref="A354:B356"/>
    <mergeCell ref="A365:B366"/>
    <mergeCell ref="E365:E366"/>
    <mergeCell ref="B367:C367"/>
    <mergeCell ref="E367:E370"/>
    <mergeCell ref="A368:B370"/>
    <mergeCell ref="A357:B357"/>
    <mergeCell ref="A358:B359"/>
    <mergeCell ref="E358:E359"/>
    <mergeCell ref="B360:D360"/>
    <mergeCell ref="E360:E364"/>
    <mergeCell ref="A375:D375"/>
    <mergeCell ref="B376:D376"/>
    <mergeCell ref="A377:D377"/>
    <mergeCell ref="B378:C378"/>
    <mergeCell ref="A407:B408"/>
    <mergeCell ref="E407:E408"/>
    <mergeCell ref="A405:D405"/>
    <mergeCell ref="B406:C406"/>
    <mergeCell ref="A393:B394"/>
    <mergeCell ref="E393:E394"/>
    <mergeCell ref="A379:B380"/>
    <mergeCell ref="E379:E380"/>
    <mergeCell ref="B381:C381"/>
    <mergeCell ref="E381:E384"/>
    <mergeCell ref="A382:B384"/>
    <mergeCell ref="A371:B371"/>
    <mergeCell ref="A372:B373"/>
    <mergeCell ref="E372:E373"/>
    <mergeCell ref="B374:D374"/>
    <mergeCell ref="E374:E378"/>
    <mergeCell ref="A385:B385"/>
    <mergeCell ref="A386:B387"/>
    <mergeCell ref="E386:E387"/>
    <mergeCell ref="B388:D388"/>
    <mergeCell ref="E388:E392"/>
    <mergeCell ref="A389:D389"/>
    <mergeCell ref="B390:D390"/>
    <mergeCell ref="A391:D391"/>
    <mergeCell ref="B392:C392"/>
    <mergeCell ref="B395:C395"/>
    <mergeCell ref="E395:E398"/>
    <mergeCell ref="A396:B398"/>
    <mergeCell ref="A420:B420"/>
    <mergeCell ref="A421:B422"/>
    <mergeCell ref="E421:E422"/>
    <mergeCell ref="A413:C413"/>
    <mergeCell ref="A414:A419"/>
    <mergeCell ref="B414:C414"/>
    <mergeCell ref="E414:E418"/>
    <mergeCell ref="B409:C409"/>
    <mergeCell ref="E409:E412"/>
    <mergeCell ref="A410:B412"/>
    <mergeCell ref="A399:B399"/>
    <mergeCell ref="A400:B401"/>
    <mergeCell ref="E400:E401"/>
    <mergeCell ref="B402:D402"/>
    <mergeCell ref="E402:E406"/>
    <mergeCell ref="A403:D403"/>
    <mergeCell ref="B404:D404"/>
    <mergeCell ref="B437:D437"/>
    <mergeCell ref="E437:E441"/>
    <mergeCell ref="A438:D438"/>
    <mergeCell ref="B439:D439"/>
    <mergeCell ref="B415:C415"/>
    <mergeCell ref="B416:C416"/>
    <mergeCell ref="B417:C417"/>
    <mergeCell ref="B419:C419"/>
    <mergeCell ref="A442:B443"/>
    <mergeCell ref="E442:E443"/>
    <mergeCell ref="A440:D440"/>
    <mergeCell ref="B441:C441"/>
    <mergeCell ref="A428:B429"/>
    <mergeCell ref="E428:E429"/>
    <mergeCell ref="B423:D423"/>
    <mergeCell ref="E423:E427"/>
    <mergeCell ref="A424:D424"/>
    <mergeCell ref="B425:D425"/>
    <mergeCell ref="A426:D426"/>
    <mergeCell ref="B427:C427"/>
    <mergeCell ref="A459:B461"/>
    <mergeCell ref="A448:B448"/>
    <mergeCell ref="A449:B450"/>
    <mergeCell ref="E449:E450"/>
    <mergeCell ref="B451:D451"/>
    <mergeCell ref="E451:E455"/>
    <mergeCell ref="A452:D452"/>
    <mergeCell ref="B453:D453"/>
    <mergeCell ref="A454:D454"/>
    <mergeCell ref="B455:C455"/>
    <mergeCell ref="B465:D465"/>
    <mergeCell ref="E465:E469"/>
    <mergeCell ref="A466:D466"/>
    <mergeCell ref="B467:D467"/>
    <mergeCell ref="A468:D468"/>
    <mergeCell ref="B469:C469"/>
    <mergeCell ref="B430:C430"/>
    <mergeCell ref="E430:E433"/>
    <mergeCell ref="A431:B433"/>
    <mergeCell ref="A462:B462"/>
    <mergeCell ref="A463:B464"/>
    <mergeCell ref="E463:E464"/>
    <mergeCell ref="A456:B457"/>
    <mergeCell ref="E456:E457"/>
    <mergeCell ref="B458:C458"/>
    <mergeCell ref="E458:E461"/>
    <mergeCell ref="B444:C444"/>
    <mergeCell ref="E444:E447"/>
    <mergeCell ref="A445:B447"/>
    <mergeCell ref="A434:B434"/>
    <mergeCell ref="A435:B436"/>
    <mergeCell ref="E435:E436"/>
    <mergeCell ref="A480:D480"/>
    <mergeCell ref="B481:D481"/>
    <mergeCell ref="A482:D482"/>
    <mergeCell ref="B483:C483"/>
    <mergeCell ref="A470:B471"/>
    <mergeCell ref="E470:E471"/>
    <mergeCell ref="B472:C472"/>
    <mergeCell ref="E472:E475"/>
    <mergeCell ref="A473:B475"/>
    <mergeCell ref="A484:B485"/>
    <mergeCell ref="E484:E485"/>
    <mergeCell ref="B486:C486"/>
    <mergeCell ref="E486:E489"/>
    <mergeCell ref="A487:B489"/>
    <mergeCell ref="A476:B476"/>
    <mergeCell ref="A477:B478"/>
    <mergeCell ref="E477:E478"/>
    <mergeCell ref="B479:D479"/>
    <mergeCell ref="E479:E483"/>
    <mergeCell ref="A494:D494"/>
    <mergeCell ref="B495:D495"/>
    <mergeCell ref="A496:D496"/>
    <mergeCell ref="B497:C497"/>
    <mergeCell ref="A526:B527"/>
    <mergeCell ref="E526:E527"/>
    <mergeCell ref="A524:D524"/>
    <mergeCell ref="B525:C525"/>
    <mergeCell ref="A512:B513"/>
    <mergeCell ref="E512:E513"/>
    <mergeCell ref="A498:B499"/>
    <mergeCell ref="E498:E499"/>
    <mergeCell ref="B500:C500"/>
    <mergeCell ref="E500:E503"/>
    <mergeCell ref="A501:B503"/>
    <mergeCell ref="A490:B490"/>
    <mergeCell ref="A491:B492"/>
    <mergeCell ref="E491:E492"/>
    <mergeCell ref="B493:D493"/>
    <mergeCell ref="E493:E497"/>
    <mergeCell ref="A504:B504"/>
    <mergeCell ref="A505:B506"/>
    <mergeCell ref="E505:E506"/>
    <mergeCell ref="B507:D507"/>
    <mergeCell ref="E507:E511"/>
    <mergeCell ref="A508:D508"/>
    <mergeCell ref="B509:D509"/>
    <mergeCell ref="A510:D510"/>
    <mergeCell ref="B511:C511"/>
    <mergeCell ref="B514:C514"/>
    <mergeCell ref="E514:E517"/>
    <mergeCell ref="A515:B517"/>
    <mergeCell ref="A539:B539"/>
    <mergeCell ref="A540:B541"/>
    <mergeCell ref="E540:E541"/>
    <mergeCell ref="A532:C532"/>
    <mergeCell ref="A533:A538"/>
    <mergeCell ref="B533:C533"/>
    <mergeCell ref="E533:E537"/>
    <mergeCell ref="B528:C528"/>
    <mergeCell ref="E528:E531"/>
    <mergeCell ref="A529:B531"/>
    <mergeCell ref="A518:B518"/>
    <mergeCell ref="A519:B520"/>
    <mergeCell ref="E519:E520"/>
    <mergeCell ref="B521:D521"/>
    <mergeCell ref="E521:E525"/>
    <mergeCell ref="A522:D522"/>
    <mergeCell ref="B523:D523"/>
    <mergeCell ref="B556:D556"/>
    <mergeCell ref="E556:E560"/>
    <mergeCell ref="A557:D557"/>
    <mergeCell ref="B558:D558"/>
    <mergeCell ref="B534:C534"/>
    <mergeCell ref="B535:C535"/>
    <mergeCell ref="B536:C536"/>
    <mergeCell ref="B538:C538"/>
    <mergeCell ref="A561:B562"/>
    <mergeCell ref="E561:E562"/>
    <mergeCell ref="A559:D559"/>
    <mergeCell ref="B560:C560"/>
    <mergeCell ref="A547:B548"/>
    <mergeCell ref="E547:E548"/>
    <mergeCell ref="B542:D542"/>
    <mergeCell ref="E542:E546"/>
    <mergeCell ref="A543:D543"/>
    <mergeCell ref="B544:D544"/>
    <mergeCell ref="A545:D545"/>
    <mergeCell ref="B546:C546"/>
    <mergeCell ref="A578:B580"/>
    <mergeCell ref="A567:B567"/>
    <mergeCell ref="A568:B569"/>
    <mergeCell ref="E568:E569"/>
    <mergeCell ref="B570:D570"/>
    <mergeCell ref="E570:E574"/>
    <mergeCell ref="A571:D571"/>
    <mergeCell ref="B572:D572"/>
    <mergeCell ref="A573:D573"/>
    <mergeCell ref="B574:C574"/>
    <mergeCell ref="B584:D584"/>
    <mergeCell ref="E584:E588"/>
    <mergeCell ref="A585:D585"/>
    <mergeCell ref="B586:D586"/>
    <mergeCell ref="A587:D587"/>
    <mergeCell ref="B588:C588"/>
    <mergeCell ref="B549:C549"/>
    <mergeCell ref="E549:E552"/>
    <mergeCell ref="A550:B552"/>
    <mergeCell ref="A581:B581"/>
    <mergeCell ref="A582:B583"/>
    <mergeCell ref="E582:E583"/>
    <mergeCell ref="A575:B576"/>
    <mergeCell ref="E575:E576"/>
    <mergeCell ref="B577:C577"/>
    <mergeCell ref="E577:E580"/>
    <mergeCell ref="B563:C563"/>
    <mergeCell ref="E563:E566"/>
    <mergeCell ref="A564:B566"/>
    <mergeCell ref="A553:B553"/>
    <mergeCell ref="A554:B555"/>
    <mergeCell ref="E554:E555"/>
    <mergeCell ref="A599:D599"/>
    <mergeCell ref="B600:D600"/>
    <mergeCell ref="A601:D601"/>
    <mergeCell ref="B602:C602"/>
    <mergeCell ref="A589:B590"/>
    <mergeCell ref="E589:E590"/>
    <mergeCell ref="B591:C591"/>
    <mergeCell ref="E591:E594"/>
    <mergeCell ref="A592:B594"/>
    <mergeCell ref="A603:B604"/>
    <mergeCell ref="E603:E604"/>
    <mergeCell ref="B605:C605"/>
    <mergeCell ref="E605:E608"/>
    <mergeCell ref="A606:B608"/>
    <mergeCell ref="A595:B595"/>
    <mergeCell ref="A596:B597"/>
    <mergeCell ref="E596:E597"/>
    <mergeCell ref="B598:D598"/>
    <mergeCell ref="E598:E602"/>
    <mergeCell ref="A613:D613"/>
    <mergeCell ref="B614:D614"/>
    <mergeCell ref="A615:D615"/>
    <mergeCell ref="B616:C616"/>
    <mergeCell ref="A644:B644"/>
    <mergeCell ref="A645:B646"/>
    <mergeCell ref="A638:B639"/>
    <mergeCell ref="B635:D635"/>
    <mergeCell ref="A636:D636"/>
    <mergeCell ref="B637:C637"/>
    <mergeCell ref="A617:B618"/>
    <mergeCell ref="E617:E618"/>
    <mergeCell ref="B619:C619"/>
    <mergeCell ref="E619:E622"/>
    <mergeCell ref="A620:B622"/>
    <mergeCell ref="A609:B609"/>
    <mergeCell ref="A610:B611"/>
    <mergeCell ref="E610:E611"/>
    <mergeCell ref="B612:D612"/>
    <mergeCell ref="E612:E616"/>
    <mergeCell ref="A623:C623"/>
    <mergeCell ref="A624:A629"/>
    <mergeCell ref="B624:C624"/>
    <mergeCell ref="E624:E628"/>
    <mergeCell ref="B625:C625"/>
    <mergeCell ref="B626:C626"/>
    <mergeCell ref="B627:C627"/>
    <mergeCell ref="B629:C629"/>
    <mergeCell ref="E638:E639"/>
    <mergeCell ref="B640:C640"/>
    <mergeCell ref="E640:E643"/>
    <mergeCell ref="A641:B643"/>
    <mergeCell ref="A630:B630"/>
    <mergeCell ref="A631:B632"/>
    <mergeCell ref="E631:E632"/>
    <mergeCell ref="B633:D633"/>
    <mergeCell ref="E633:E637"/>
    <mergeCell ref="A634:D634"/>
    <mergeCell ref="E645:E646"/>
    <mergeCell ref="B647:D647"/>
    <mergeCell ref="E647:E651"/>
    <mergeCell ref="A648:D648"/>
    <mergeCell ref="B649:D649"/>
    <mergeCell ref="A650:D650"/>
    <mergeCell ref="B651:C651"/>
    <mergeCell ref="A662:D662"/>
    <mergeCell ref="B663:D663"/>
    <mergeCell ref="A664:D664"/>
    <mergeCell ref="B665:C665"/>
    <mergeCell ref="A652:B653"/>
    <mergeCell ref="E652:E653"/>
    <mergeCell ref="B654:C654"/>
    <mergeCell ref="E654:E657"/>
    <mergeCell ref="A655:B657"/>
    <mergeCell ref="A666:B667"/>
    <mergeCell ref="E666:E667"/>
    <mergeCell ref="B668:C668"/>
    <mergeCell ref="E668:E671"/>
    <mergeCell ref="A669:B671"/>
    <mergeCell ref="A658:B658"/>
    <mergeCell ref="A659:B660"/>
    <mergeCell ref="E659:E660"/>
    <mergeCell ref="B661:D661"/>
    <mergeCell ref="E661:E665"/>
    <mergeCell ref="A676:D676"/>
    <mergeCell ref="B677:D677"/>
    <mergeCell ref="A678:D678"/>
    <mergeCell ref="B679:C679"/>
    <mergeCell ref="A708:B709"/>
    <mergeCell ref="E708:E709"/>
    <mergeCell ref="A706:D706"/>
    <mergeCell ref="B707:C707"/>
    <mergeCell ref="A694:B695"/>
    <mergeCell ref="E694:E695"/>
    <mergeCell ref="A680:B681"/>
    <mergeCell ref="E680:E681"/>
    <mergeCell ref="B682:C682"/>
    <mergeCell ref="E682:E685"/>
    <mergeCell ref="A683:B685"/>
    <mergeCell ref="A672:B672"/>
    <mergeCell ref="A673:B674"/>
    <mergeCell ref="E673:E674"/>
    <mergeCell ref="B675:D675"/>
    <mergeCell ref="E675:E679"/>
    <mergeCell ref="A686:B686"/>
    <mergeCell ref="A687:B688"/>
    <mergeCell ref="E687:E688"/>
    <mergeCell ref="B689:D689"/>
    <mergeCell ref="E689:E693"/>
    <mergeCell ref="A690:D690"/>
    <mergeCell ref="B691:D691"/>
    <mergeCell ref="A692:D692"/>
    <mergeCell ref="B693:C693"/>
    <mergeCell ref="B696:C696"/>
    <mergeCell ref="E696:E699"/>
    <mergeCell ref="A697:B699"/>
    <mergeCell ref="A721:B721"/>
    <mergeCell ref="A722:B723"/>
    <mergeCell ref="E722:E723"/>
    <mergeCell ref="A714:C714"/>
    <mergeCell ref="A715:A720"/>
    <mergeCell ref="B715:C715"/>
    <mergeCell ref="E715:E719"/>
    <mergeCell ref="B710:C710"/>
    <mergeCell ref="E710:E713"/>
    <mergeCell ref="A711:B713"/>
    <mergeCell ref="A700:B700"/>
    <mergeCell ref="A701:B702"/>
    <mergeCell ref="E701:E702"/>
    <mergeCell ref="B703:D703"/>
    <mergeCell ref="E703:E707"/>
    <mergeCell ref="A704:D704"/>
    <mergeCell ref="B705:D705"/>
    <mergeCell ref="B738:D738"/>
    <mergeCell ref="E738:E742"/>
    <mergeCell ref="A739:D739"/>
    <mergeCell ref="B740:D740"/>
    <mergeCell ref="B716:C716"/>
    <mergeCell ref="B717:C717"/>
    <mergeCell ref="B718:C718"/>
    <mergeCell ref="B720:C720"/>
    <mergeCell ref="A743:B744"/>
    <mergeCell ref="E743:E744"/>
    <mergeCell ref="A741:D741"/>
    <mergeCell ref="B742:C742"/>
    <mergeCell ref="A729:B730"/>
    <mergeCell ref="E729:E730"/>
    <mergeCell ref="B724:D724"/>
    <mergeCell ref="E724:E728"/>
    <mergeCell ref="A725:D725"/>
    <mergeCell ref="B726:D726"/>
    <mergeCell ref="A727:D727"/>
    <mergeCell ref="B728:C728"/>
    <mergeCell ref="A760:B762"/>
    <mergeCell ref="A749:B749"/>
    <mergeCell ref="A750:B751"/>
    <mergeCell ref="E750:E751"/>
    <mergeCell ref="B752:D752"/>
    <mergeCell ref="E752:E756"/>
    <mergeCell ref="A753:D753"/>
    <mergeCell ref="B754:D754"/>
    <mergeCell ref="A755:D755"/>
    <mergeCell ref="B756:C756"/>
    <mergeCell ref="B766:D766"/>
    <mergeCell ref="E766:E770"/>
    <mergeCell ref="A767:D767"/>
    <mergeCell ref="B768:D768"/>
    <mergeCell ref="A769:D769"/>
    <mergeCell ref="B770:C770"/>
    <mergeCell ref="B731:C731"/>
    <mergeCell ref="E731:E734"/>
    <mergeCell ref="A732:B734"/>
    <mergeCell ref="A763:B763"/>
    <mergeCell ref="A764:B765"/>
    <mergeCell ref="E764:E765"/>
    <mergeCell ref="A757:B758"/>
    <mergeCell ref="E757:E758"/>
    <mergeCell ref="B759:C759"/>
    <mergeCell ref="E759:E762"/>
    <mergeCell ref="B745:C745"/>
    <mergeCell ref="E745:E748"/>
    <mergeCell ref="A746:B748"/>
    <mergeCell ref="A735:B735"/>
    <mergeCell ref="A736:B737"/>
    <mergeCell ref="E736:E737"/>
    <mergeCell ref="A781:D781"/>
    <mergeCell ref="B782:D782"/>
    <mergeCell ref="A783:D783"/>
    <mergeCell ref="B784:C784"/>
    <mergeCell ref="A771:B772"/>
    <mergeCell ref="E771:E772"/>
    <mergeCell ref="B773:C773"/>
    <mergeCell ref="E773:E776"/>
    <mergeCell ref="A774:B776"/>
    <mergeCell ref="A785:B786"/>
    <mergeCell ref="E785:E786"/>
    <mergeCell ref="B787:C787"/>
    <mergeCell ref="E787:E790"/>
    <mergeCell ref="A788:B790"/>
    <mergeCell ref="A777:B777"/>
    <mergeCell ref="A778:B779"/>
    <mergeCell ref="E778:E779"/>
    <mergeCell ref="B780:D780"/>
    <mergeCell ref="E780:E784"/>
    <mergeCell ref="A795:D795"/>
    <mergeCell ref="B796:D796"/>
    <mergeCell ref="A797:D797"/>
    <mergeCell ref="B798:C798"/>
    <mergeCell ref="A827:B828"/>
    <mergeCell ref="E827:E828"/>
    <mergeCell ref="A825:D825"/>
    <mergeCell ref="B826:C826"/>
    <mergeCell ref="A813:B814"/>
    <mergeCell ref="E813:E814"/>
    <mergeCell ref="A799:B800"/>
    <mergeCell ref="E799:E800"/>
    <mergeCell ref="B801:C801"/>
    <mergeCell ref="E801:E804"/>
    <mergeCell ref="A802:B804"/>
    <mergeCell ref="A791:B791"/>
    <mergeCell ref="A792:B793"/>
    <mergeCell ref="E792:E793"/>
    <mergeCell ref="B794:D794"/>
    <mergeCell ref="E794:E798"/>
    <mergeCell ref="A805:B805"/>
    <mergeCell ref="A806:B807"/>
    <mergeCell ref="E806:E807"/>
    <mergeCell ref="B808:D808"/>
    <mergeCell ref="E808:E812"/>
    <mergeCell ref="A809:D809"/>
    <mergeCell ref="B810:D810"/>
    <mergeCell ref="A811:D811"/>
    <mergeCell ref="B812:C812"/>
    <mergeCell ref="B850:D850"/>
    <mergeCell ref="B815:C815"/>
    <mergeCell ref="E815:E818"/>
    <mergeCell ref="A816:B818"/>
    <mergeCell ref="A861:C861"/>
    <mergeCell ref="A862:A867"/>
    <mergeCell ref="B862:C862"/>
    <mergeCell ref="E862:E866"/>
    <mergeCell ref="B863:C863"/>
    <mergeCell ref="B864:C864"/>
    <mergeCell ref="B865:C865"/>
    <mergeCell ref="B829:C829"/>
    <mergeCell ref="E829:E832"/>
    <mergeCell ref="A830:B832"/>
    <mergeCell ref="A819:B819"/>
    <mergeCell ref="A820:B821"/>
    <mergeCell ref="E820:E821"/>
    <mergeCell ref="B822:D822"/>
    <mergeCell ref="E822:E826"/>
    <mergeCell ref="A823:D823"/>
    <mergeCell ref="B824:D824"/>
    <mergeCell ref="A868:B868"/>
    <mergeCell ref="A869:B870"/>
    <mergeCell ref="E869:E870"/>
    <mergeCell ref="B871:D871"/>
    <mergeCell ref="E871:E875"/>
    <mergeCell ref="A882:B882"/>
    <mergeCell ref="A883:B884"/>
    <mergeCell ref="E883:E884"/>
    <mergeCell ref="B885:D885"/>
    <mergeCell ref="E885:E889"/>
    <mergeCell ref="A886:D886"/>
    <mergeCell ref="B887:D887"/>
    <mergeCell ref="A888:D888"/>
    <mergeCell ref="B889:C889"/>
    <mergeCell ref="A833:B833"/>
    <mergeCell ref="A834:B835"/>
    <mergeCell ref="E834:E835"/>
    <mergeCell ref="B836:D836"/>
    <mergeCell ref="E836:E840"/>
    <mergeCell ref="A837:D837"/>
    <mergeCell ref="B838:D838"/>
    <mergeCell ref="A839:D839"/>
    <mergeCell ref="B840:C840"/>
    <mergeCell ref="B867:C867"/>
    <mergeCell ref="A841:B842"/>
    <mergeCell ref="E841:E842"/>
    <mergeCell ref="B843:C843"/>
    <mergeCell ref="E843:E846"/>
    <mergeCell ref="A844:B846"/>
    <mergeCell ref="A847:B847"/>
    <mergeCell ref="A848:B849"/>
    <mergeCell ref="E848:E849"/>
    <mergeCell ref="B899:D899"/>
    <mergeCell ref="E899:E903"/>
    <mergeCell ref="A900:D900"/>
    <mergeCell ref="B901:D901"/>
    <mergeCell ref="A872:D872"/>
    <mergeCell ref="B873:D873"/>
    <mergeCell ref="A874:D874"/>
    <mergeCell ref="B875:C875"/>
    <mergeCell ref="A904:B905"/>
    <mergeCell ref="E904:E905"/>
    <mergeCell ref="A902:D902"/>
    <mergeCell ref="B903:C903"/>
    <mergeCell ref="A890:B891"/>
    <mergeCell ref="E890:E891"/>
    <mergeCell ref="A876:B877"/>
    <mergeCell ref="E876:E877"/>
    <mergeCell ref="B878:C878"/>
    <mergeCell ref="E878:E881"/>
    <mergeCell ref="A879:B881"/>
    <mergeCell ref="A921:B923"/>
    <mergeCell ref="A910:B910"/>
    <mergeCell ref="A911:B912"/>
    <mergeCell ref="E911:E912"/>
    <mergeCell ref="B913:D913"/>
    <mergeCell ref="E913:E917"/>
    <mergeCell ref="A914:D914"/>
    <mergeCell ref="B915:D915"/>
    <mergeCell ref="A916:D916"/>
    <mergeCell ref="B917:C917"/>
    <mergeCell ref="B927:D927"/>
    <mergeCell ref="E927:E931"/>
    <mergeCell ref="A928:D928"/>
    <mergeCell ref="B929:D929"/>
    <mergeCell ref="A930:D930"/>
    <mergeCell ref="B931:C931"/>
    <mergeCell ref="B892:C892"/>
    <mergeCell ref="E892:E895"/>
    <mergeCell ref="A893:B895"/>
    <mergeCell ref="A924:B924"/>
    <mergeCell ref="A925:B926"/>
    <mergeCell ref="E925:E926"/>
    <mergeCell ref="A918:B919"/>
    <mergeCell ref="E918:E919"/>
    <mergeCell ref="B920:C920"/>
    <mergeCell ref="E920:E923"/>
    <mergeCell ref="B906:C906"/>
    <mergeCell ref="E906:E909"/>
    <mergeCell ref="A907:B909"/>
    <mergeCell ref="A896:B896"/>
    <mergeCell ref="A897:B898"/>
    <mergeCell ref="E897:E898"/>
    <mergeCell ref="A942:D942"/>
    <mergeCell ref="B943:D943"/>
    <mergeCell ref="A944:D944"/>
    <mergeCell ref="B945:C945"/>
    <mergeCell ref="A932:B933"/>
    <mergeCell ref="E932:E933"/>
    <mergeCell ref="B934:C934"/>
    <mergeCell ref="E934:E937"/>
    <mergeCell ref="A935:B937"/>
    <mergeCell ref="A946:B947"/>
    <mergeCell ref="E946:E947"/>
    <mergeCell ref="B948:C948"/>
    <mergeCell ref="E948:E951"/>
    <mergeCell ref="A949:B951"/>
    <mergeCell ref="A938:B938"/>
    <mergeCell ref="A939:B940"/>
    <mergeCell ref="E939:E940"/>
    <mergeCell ref="B941:D941"/>
    <mergeCell ref="E941:E945"/>
    <mergeCell ref="A956:D956"/>
    <mergeCell ref="B957:D957"/>
    <mergeCell ref="A958:D958"/>
    <mergeCell ref="B959:C959"/>
    <mergeCell ref="A987:B987"/>
    <mergeCell ref="A988:B989"/>
    <mergeCell ref="A981:B982"/>
    <mergeCell ref="B978:D978"/>
    <mergeCell ref="A979:D979"/>
    <mergeCell ref="B980:C980"/>
    <mergeCell ref="A960:B961"/>
    <mergeCell ref="E960:E961"/>
    <mergeCell ref="B962:C962"/>
    <mergeCell ref="E962:E965"/>
    <mergeCell ref="A963:B965"/>
    <mergeCell ref="A952:B952"/>
    <mergeCell ref="A953:B954"/>
    <mergeCell ref="E953:E954"/>
    <mergeCell ref="B955:D955"/>
    <mergeCell ref="E955:E959"/>
    <mergeCell ref="A966:C966"/>
    <mergeCell ref="A967:A972"/>
    <mergeCell ref="B967:C967"/>
    <mergeCell ref="E967:E971"/>
    <mergeCell ref="B968:C968"/>
    <mergeCell ref="B969:C969"/>
    <mergeCell ref="B970:C970"/>
    <mergeCell ref="B972:C972"/>
    <mergeCell ref="E981:E982"/>
    <mergeCell ref="B983:C983"/>
    <mergeCell ref="E983:E986"/>
    <mergeCell ref="A984:B986"/>
    <mergeCell ref="A973:B973"/>
    <mergeCell ref="A974:B975"/>
    <mergeCell ref="E974:E975"/>
    <mergeCell ref="B976:D976"/>
    <mergeCell ref="E976:E980"/>
    <mergeCell ref="A977:D977"/>
    <mergeCell ref="E988:E989"/>
    <mergeCell ref="B990:D990"/>
    <mergeCell ref="E990:E994"/>
    <mergeCell ref="A991:D991"/>
    <mergeCell ref="B992:D992"/>
    <mergeCell ref="A993:D993"/>
    <mergeCell ref="B994:C994"/>
    <mergeCell ref="A1005:D1005"/>
    <mergeCell ref="B1006:D1006"/>
    <mergeCell ref="A1007:D1007"/>
    <mergeCell ref="B1008:C1008"/>
    <mergeCell ref="A995:B996"/>
    <mergeCell ref="E995:E996"/>
    <mergeCell ref="B997:C997"/>
    <mergeCell ref="E997:E1000"/>
    <mergeCell ref="A998:B1000"/>
    <mergeCell ref="A1009:B1010"/>
    <mergeCell ref="E1009:E1010"/>
    <mergeCell ref="B1011:C1011"/>
    <mergeCell ref="E1011:E1014"/>
    <mergeCell ref="A1012:B1014"/>
    <mergeCell ref="A1001:B1001"/>
    <mergeCell ref="A1002:B1003"/>
    <mergeCell ref="E1002:E1003"/>
    <mergeCell ref="B1004:D1004"/>
    <mergeCell ref="E1004:E1008"/>
    <mergeCell ref="A1019:D1019"/>
    <mergeCell ref="B1020:D1020"/>
    <mergeCell ref="A1021:D1021"/>
    <mergeCell ref="B1022:C1022"/>
    <mergeCell ref="A1051:B1052"/>
    <mergeCell ref="E1051:E1052"/>
    <mergeCell ref="A1049:D1049"/>
    <mergeCell ref="B1050:C1050"/>
    <mergeCell ref="A1037:B1038"/>
    <mergeCell ref="E1037:E1038"/>
    <mergeCell ref="A1023:B1024"/>
    <mergeCell ref="E1023:E1024"/>
    <mergeCell ref="B1025:C1025"/>
    <mergeCell ref="E1025:E1028"/>
    <mergeCell ref="A1026:B1028"/>
    <mergeCell ref="A1015:B1015"/>
    <mergeCell ref="A1016:B1017"/>
    <mergeCell ref="E1016:E1017"/>
    <mergeCell ref="B1018:D1018"/>
    <mergeCell ref="E1018:E1022"/>
    <mergeCell ref="A1029:B1029"/>
    <mergeCell ref="A1030:B1031"/>
    <mergeCell ref="E1030:E1031"/>
    <mergeCell ref="B1032:D1032"/>
    <mergeCell ref="E1032:E1036"/>
    <mergeCell ref="A1033:D1033"/>
    <mergeCell ref="B1034:D1034"/>
    <mergeCell ref="A1035:D1035"/>
    <mergeCell ref="B1036:C1036"/>
    <mergeCell ref="A1072:B1073"/>
    <mergeCell ref="E1072:E1073"/>
    <mergeCell ref="B1074:C1074"/>
    <mergeCell ref="E1074:E1077"/>
    <mergeCell ref="A1075:B1077"/>
    <mergeCell ref="A1064:B1064"/>
    <mergeCell ref="A1065:B1066"/>
    <mergeCell ref="B1053:C1053"/>
    <mergeCell ref="E1053:E1056"/>
    <mergeCell ref="A1054:B1056"/>
    <mergeCell ref="A1043:B1043"/>
    <mergeCell ref="A1044:B1045"/>
    <mergeCell ref="E1044:E1045"/>
    <mergeCell ref="B1046:D1046"/>
    <mergeCell ref="E1046:E1050"/>
    <mergeCell ref="A1047:D1047"/>
    <mergeCell ref="B1048:D1048"/>
    <mergeCell ref="A1057:C1057"/>
    <mergeCell ref="A1058:A1063"/>
    <mergeCell ref="B1058:C1058"/>
    <mergeCell ref="E1058:E1062"/>
    <mergeCell ref="B1059:C1059"/>
    <mergeCell ref="B1060:C1060"/>
    <mergeCell ref="B1061:C1061"/>
    <mergeCell ref="B1063:C1063"/>
    <mergeCell ref="E1065:E1066"/>
    <mergeCell ref="B1067:D1067"/>
    <mergeCell ref="E1067:E1071"/>
    <mergeCell ref="A1068:D1068"/>
    <mergeCell ref="B1069:D1069"/>
    <mergeCell ref="A1070:D1070"/>
    <mergeCell ref="B1071:C1071"/>
    <mergeCell ref="B1039:C1039"/>
    <mergeCell ref="E1039:E1042"/>
    <mergeCell ref="A1040:B1042"/>
    <mergeCell ref="A1082:D1082"/>
    <mergeCell ref="B1083:D1083"/>
    <mergeCell ref="A1084:D1084"/>
    <mergeCell ref="B1085:C1085"/>
    <mergeCell ref="A1114:B1115"/>
    <mergeCell ref="E1114:E1115"/>
    <mergeCell ref="A1112:D1112"/>
    <mergeCell ref="B1113:C1113"/>
    <mergeCell ref="A1100:B1101"/>
    <mergeCell ref="E1100:E1101"/>
    <mergeCell ref="A1086:B1087"/>
    <mergeCell ref="E1086:E1087"/>
    <mergeCell ref="B1088:C1088"/>
    <mergeCell ref="E1088:E1091"/>
    <mergeCell ref="A1089:B1091"/>
    <mergeCell ref="A1078:B1078"/>
    <mergeCell ref="A1079:B1080"/>
    <mergeCell ref="E1079:E1080"/>
    <mergeCell ref="B1081:D1081"/>
    <mergeCell ref="E1081:E1085"/>
    <mergeCell ref="A1092:B1092"/>
    <mergeCell ref="A1093:B1094"/>
    <mergeCell ref="E1093:E1094"/>
    <mergeCell ref="B1095:D1095"/>
    <mergeCell ref="E1095:E1099"/>
    <mergeCell ref="A1096:D1096"/>
    <mergeCell ref="B1097:D1097"/>
    <mergeCell ref="A1098:D1098"/>
    <mergeCell ref="B1099:C1099"/>
    <mergeCell ref="E1123:E1127"/>
    <mergeCell ref="A1124:D1124"/>
    <mergeCell ref="B1125:D1125"/>
    <mergeCell ref="A1126:D1126"/>
    <mergeCell ref="B1127:C1127"/>
    <mergeCell ref="B1137:D1137"/>
    <mergeCell ref="E1137:E1141"/>
    <mergeCell ref="A1138:D1138"/>
    <mergeCell ref="B1139:D1139"/>
    <mergeCell ref="A1140:D1140"/>
    <mergeCell ref="B1141:C1141"/>
    <mergeCell ref="B1102:C1102"/>
    <mergeCell ref="E1102:E1105"/>
    <mergeCell ref="A1103:B1105"/>
    <mergeCell ref="A1134:B1134"/>
    <mergeCell ref="A1135:B1136"/>
    <mergeCell ref="E1135:E1136"/>
    <mergeCell ref="A1128:B1129"/>
    <mergeCell ref="E1128:E1129"/>
    <mergeCell ref="B1130:C1130"/>
    <mergeCell ref="E1130:E1133"/>
    <mergeCell ref="B1116:C1116"/>
    <mergeCell ref="E1116:E1119"/>
    <mergeCell ref="A1117:B1119"/>
    <mergeCell ref="A1106:B1106"/>
    <mergeCell ref="A1107:B1108"/>
    <mergeCell ref="E1107:E1108"/>
    <mergeCell ref="B1109:D1109"/>
    <mergeCell ref="E1109:E1113"/>
    <mergeCell ref="A1110:D1110"/>
    <mergeCell ref="B1111:D1111"/>
    <mergeCell ref="E850:E854"/>
    <mergeCell ref="A851:D851"/>
    <mergeCell ref="B852:D852"/>
    <mergeCell ref="A853:D853"/>
    <mergeCell ref="B854:C854"/>
    <mergeCell ref="A1184:B1185"/>
    <mergeCell ref="E1184:E1185"/>
    <mergeCell ref="A1182:D1182"/>
    <mergeCell ref="B1183:C1183"/>
    <mergeCell ref="A1170:B1171"/>
    <mergeCell ref="A1152:D1152"/>
    <mergeCell ref="B1153:D1153"/>
    <mergeCell ref="A1154:D1154"/>
    <mergeCell ref="B1155:C1155"/>
    <mergeCell ref="A1142:B1143"/>
    <mergeCell ref="E1142:E1143"/>
    <mergeCell ref="B1144:C1144"/>
    <mergeCell ref="E1144:E1147"/>
    <mergeCell ref="A1145:B1147"/>
    <mergeCell ref="A1156:B1157"/>
    <mergeCell ref="E1156:E1157"/>
    <mergeCell ref="B1158:C1158"/>
    <mergeCell ref="E1158:E1161"/>
    <mergeCell ref="A1159:B1161"/>
    <mergeCell ref="A1148:B1148"/>
    <mergeCell ref="A1149:B1150"/>
    <mergeCell ref="E1149:E1150"/>
    <mergeCell ref="B1151:D1151"/>
    <mergeCell ref="E1151:E1155"/>
    <mergeCell ref="A1131:B1133"/>
    <mergeCell ref="A1120:B1120"/>
    <mergeCell ref="A1121:B1122"/>
    <mergeCell ref="A855:B856"/>
    <mergeCell ref="E855:E856"/>
    <mergeCell ref="B857:C857"/>
    <mergeCell ref="E857:E860"/>
    <mergeCell ref="A858:B860"/>
    <mergeCell ref="A1205:B1206"/>
    <mergeCell ref="E1205:E1206"/>
    <mergeCell ref="A1203:D1203"/>
    <mergeCell ref="B1204:C1204"/>
    <mergeCell ref="A1190:C1190"/>
    <mergeCell ref="E1170:E1171"/>
    <mergeCell ref="B1172:C1172"/>
    <mergeCell ref="E1172:E1175"/>
    <mergeCell ref="A1173:B1175"/>
    <mergeCell ref="A1162:B1162"/>
    <mergeCell ref="A1163:B1164"/>
    <mergeCell ref="E1163:E1164"/>
    <mergeCell ref="B1165:D1165"/>
    <mergeCell ref="E1165:E1169"/>
    <mergeCell ref="A1166:D1166"/>
    <mergeCell ref="B1186:C1186"/>
    <mergeCell ref="E1186:E1189"/>
    <mergeCell ref="A1187:B1189"/>
    <mergeCell ref="A1176:B1176"/>
    <mergeCell ref="A1177:B1178"/>
    <mergeCell ref="E1177:E1178"/>
    <mergeCell ref="B1179:D1179"/>
    <mergeCell ref="E1179:E1183"/>
    <mergeCell ref="A1180:D1180"/>
    <mergeCell ref="B1181:D1181"/>
    <mergeCell ref="E1121:E1122"/>
    <mergeCell ref="B1123:D1123"/>
    <mergeCell ref="B1167:D1167"/>
    <mergeCell ref="A1168:D1168"/>
    <mergeCell ref="B1169:C1169"/>
    <mergeCell ref="A1225:B1225"/>
    <mergeCell ref="A1226:B1227"/>
    <mergeCell ref="E1226:E1227"/>
    <mergeCell ref="A1219:B1220"/>
    <mergeCell ref="E1219:E1220"/>
    <mergeCell ref="B1221:C1221"/>
    <mergeCell ref="E1221:E1224"/>
    <mergeCell ref="A1191:A1196"/>
    <mergeCell ref="B1191:C1191"/>
    <mergeCell ref="E1191:E1195"/>
    <mergeCell ref="B1192:C1192"/>
    <mergeCell ref="B1193:C1193"/>
    <mergeCell ref="B1194:C1194"/>
    <mergeCell ref="B1196:C1196"/>
    <mergeCell ref="B1207:C1207"/>
    <mergeCell ref="E1207:E1210"/>
    <mergeCell ref="A1208:B1210"/>
    <mergeCell ref="A1197:B1197"/>
    <mergeCell ref="A1198:B1199"/>
    <mergeCell ref="E1198:E1199"/>
    <mergeCell ref="B1200:D1200"/>
    <mergeCell ref="E1200:E1204"/>
    <mergeCell ref="A1201:D1201"/>
    <mergeCell ref="B1202:D1202"/>
    <mergeCell ref="A1233:B1234"/>
    <mergeCell ref="E1233:E1234"/>
    <mergeCell ref="B1235:C1235"/>
    <mergeCell ref="E1235:E1238"/>
    <mergeCell ref="A1236:B1238"/>
    <mergeCell ref="A1247:B1248"/>
    <mergeCell ref="E1247:E1248"/>
    <mergeCell ref="B1249:C1249"/>
    <mergeCell ref="E1249:E1252"/>
    <mergeCell ref="A1250:B1252"/>
    <mergeCell ref="A1239:B1239"/>
    <mergeCell ref="A1240:B1241"/>
    <mergeCell ref="E1240:E1241"/>
    <mergeCell ref="B1242:D1242"/>
    <mergeCell ref="E1242:E1246"/>
    <mergeCell ref="A1222:B1224"/>
    <mergeCell ref="A1211:B1211"/>
    <mergeCell ref="A1212:B1213"/>
    <mergeCell ref="E1212:E1213"/>
    <mergeCell ref="B1214:D1214"/>
    <mergeCell ref="E1214:E1218"/>
    <mergeCell ref="A1215:D1215"/>
    <mergeCell ref="B1216:D1216"/>
    <mergeCell ref="A1217:D1217"/>
    <mergeCell ref="B1218:C1218"/>
    <mergeCell ref="B1228:D1228"/>
    <mergeCell ref="E1228:E1232"/>
    <mergeCell ref="A1229:D1229"/>
    <mergeCell ref="B1230:D1230"/>
    <mergeCell ref="A1231:D1231"/>
    <mergeCell ref="B1232:C1232"/>
    <mergeCell ref="A1253:B1253"/>
    <mergeCell ref="A1254:B1255"/>
    <mergeCell ref="E1254:E1255"/>
    <mergeCell ref="B1256:D1256"/>
    <mergeCell ref="E1256:E1260"/>
    <mergeCell ref="A1267:B1267"/>
    <mergeCell ref="A1268:B1269"/>
    <mergeCell ref="E1268:E1269"/>
    <mergeCell ref="B1270:D1270"/>
    <mergeCell ref="E1270:E1274"/>
    <mergeCell ref="A1271:D1271"/>
    <mergeCell ref="B1272:D1272"/>
    <mergeCell ref="A1273:D1273"/>
    <mergeCell ref="B1274:C1274"/>
    <mergeCell ref="A1243:D1243"/>
    <mergeCell ref="B1244:D1244"/>
    <mergeCell ref="A1245:D1245"/>
    <mergeCell ref="B1246:C1246"/>
    <mergeCell ref="E1284:E1288"/>
    <mergeCell ref="A1285:D1285"/>
    <mergeCell ref="B1286:D1286"/>
    <mergeCell ref="A1257:D1257"/>
    <mergeCell ref="B1258:D1258"/>
    <mergeCell ref="A1259:D1259"/>
    <mergeCell ref="B1260:C1260"/>
    <mergeCell ref="A1289:B1290"/>
    <mergeCell ref="E1289:E1290"/>
    <mergeCell ref="A1287:D1287"/>
    <mergeCell ref="B1288:C1288"/>
    <mergeCell ref="A1275:B1276"/>
    <mergeCell ref="E1275:E1276"/>
    <mergeCell ref="A1261:B1262"/>
    <mergeCell ref="E1261:E1262"/>
    <mergeCell ref="B1263:C1263"/>
    <mergeCell ref="E1263:E1266"/>
    <mergeCell ref="A1264:B1266"/>
    <mergeCell ref="A1295:B1295"/>
    <mergeCell ref="A1296:B1297"/>
    <mergeCell ref="E1296:E1297"/>
    <mergeCell ref="B1298:D1298"/>
    <mergeCell ref="E1298:E1302"/>
    <mergeCell ref="A1299:D1299"/>
    <mergeCell ref="B1300:D1300"/>
    <mergeCell ref="A1301:D1301"/>
    <mergeCell ref="B1302:C1302"/>
    <mergeCell ref="B1315:C1315"/>
    <mergeCell ref="A1303:B1304"/>
    <mergeCell ref="E1303:E1304"/>
    <mergeCell ref="B1305:C1305"/>
    <mergeCell ref="E1305:E1308"/>
    <mergeCell ref="A1306:B1308"/>
    <mergeCell ref="B1277:C1277"/>
    <mergeCell ref="E1277:E1280"/>
    <mergeCell ref="A1278:B1280"/>
    <mergeCell ref="A1309:C1309"/>
    <mergeCell ref="A1310:A1315"/>
    <mergeCell ref="B1310:C1310"/>
    <mergeCell ref="E1310:E1314"/>
    <mergeCell ref="B1311:C1311"/>
    <mergeCell ref="B1312:C1312"/>
    <mergeCell ref="B1313:C1313"/>
    <mergeCell ref="B1291:C1291"/>
    <mergeCell ref="E1291:E1294"/>
    <mergeCell ref="A1292:B1294"/>
    <mergeCell ref="A1281:B1281"/>
    <mergeCell ref="A1282:B1283"/>
    <mergeCell ref="E1282:E1283"/>
    <mergeCell ref="B1284:D1284"/>
    <mergeCell ref="A1320:D1320"/>
    <mergeCell ref="B1321:D1321"/>
    <mergeCell ref="A1322:D1322"/>
    <mergeCell ref="B1323:C1323"/>
    <mergeCell ref="A1352:B1353"/>
    <mergeCell ref="E1352:E1353"/>
    <mergeCell ref="A1350:D1350"/>
    <mergeCell ref="B1351:C1351"/>
    <mergeCell ref="A1338:B1339"/>
    <mergeCell ref="E1338:E1339"/>
    <mergeCell ref="A1324:B1325"/>
    <mergeCell ref="E1324:E1325"/>
    <mergeCell ref="B1326:C1326"/>
    <mergeCell ref="E1326:E1329"/>
    <mergeCell ref="A1327:B1329"/>
    <mergeCell ref="A1316:B1316"/>
    <mergeCell ref="A1317:B1318"/>
    <mergeCell ref="E1317:E1318"/>
    <mergeCell ref="B1319:D1319"/>
    <mergeCell ref="E1319:E1323"/>
    <mergeCell ref="A1330:B1330"/>
    <mergeCell ref="A1331:B1332"/>
    <mergeCell ref="E1331:E1332"/>
    <mergeCell ref="B1333:D1333"/>
    <mergeCell ref="E1333:E1337"/>
    <mergeCell ref="A1334:D1334"/>
    <mergeCell ref="B1335:D1335"/>
    <mergeCell ref="A1336:D1336"/>
    <mergeCell ref="B1337:C1337"/>
    <mergeCell ref="B1340:C1340"/>
    <mergeCell ref="E1340:E1343"/>
    <mergeCell ref="A1341:B1343"/>
    <mergeCell ref="A1372:B1372"/>
    <mergeCell ref="A1373:B1374"/>
    <mergeCell ref="E1373:E1374"/>
    <mergeCell ref="A1366:B1367"/>
    <mergeCell ref="E1366:E1367"/>
    <mergeCell ref="B1368:C1368"/>
    <mergeCell ref="E1368:E1371"/>
    <mergeCell ref="B1354:C1354"/>
    <mergeCell ref="E1354:E1357"/>
    <mergeCell ref="A1355:B1357"/>
    <mergeCell ref="A1344:B1344"/>
    <mergeCell ref="A1345:B1346"/>
    <mergeCell ref="E1345:E1346"/>
    <mergeCell ref="B1347:D1347"/>
    <mergeCell ref="E1347:E1351"/>
    <mergeCell ref="A1348:D1348"/>
    <mergeCell ref="B1349:D1349"/>
    <mergeCell ref="A1380:B1381"/>
    <mergeCell ref="E1380:E1381"/>
    <mergeCell ref="B1382:C1382"/>
    <mergeCell ref="E1382:E1385"/>
    <mergeCell ref="A1383:B1385"/>
    <mergeCell ref="A1394:B1395"/>
    <mergeCell ref="E1394:E1395"/>
    <mergeCell ref="B1396:C1396"/>
    <mergeCell ref="E1396:E1399"/>
    <mergeCell ref="A1397:B1399"/>
    <mergeCell ref="A1386:B1386"/>
    <mergeCell ref="A1387:B1388"/>
    <mergeCell ref="E1387:E1388"/>
    <mergeCell ref="B1389:D1389"/>
    <mergeCell ref="E1389:E1393"/>
    <mergeCell ref="A1369:B1371"/>
    <mergeCell ref="A1358:B1358"/>
    <mergeCell ref="A1359:B1360"/>
    <mergeCell ref="E1359:E1360"/>
    <mergeCell ref="B1361:D1361"/>
    <mergeCell ref="E1361:E1365"/>
    <mergeCell ref="A1362:D1362"/>
    <mergeCell ref="B1363:D1363"/>
    <mergeCell ref="A1364:D1364"/>
    <mergeCell ref="B1365:C1365"/>
    <mergeCell ref="B1375:D1375"/>
    <mergeCell ref="E1375:E1379"/>
    <mergeCell ref="A1376:D1376"/>
    <mergeCell ref="B1377:D1377"/>
    <mergeCell ref="A1378:D1378"/>
    <mergeCell ref="B1379:C1379"/>
    <mergeCell ref="A1400:B1400"/>
    <mergeCell ref="A1401:B1402"/>
    <mergeCell ref="E1401:E1402"/>
    <mergeCell ref="B1403:D1403"/>
    <mergeCell ref="E1403:E1407"/>
    <mergeCell ref="A1414:B1414"/>
    <mergeCell ref="A1415:B1416"/>
    <mergeCell ref="E1415:E1416"/>
    <mergeCell ref="B1417:D1417"/>
    <mergeCell ref="E1417:E1421"/>
    <mergeCell ref="A1418:D1418"/>
    <mergeCell ref="B1419:D1419"/>
    <mergeCell ref="A1420:D1420"/>
    <mergeCell ref="B1421:C1421"/>
    <mergeCell ref="A1390:D1390"/>
    <mergeCell ref="B1391:D1391"/>
    <mergeCell ref="A1392:D1392"/>
    <mergeCell ref="B1393:C1393"/>
    <mergeCell ref="B1431:D1431"/>
    <mergeCell ref="E1431:E1435"/>
    <mergeCell ref="A1432:D1432"/>
    <mergeCell ref="B1433:D1433"/>
    <mergeCell ref="A1404:D1404"/>
    <mergeCell ref="B1405:D1405"/>
    <mergeCell ref="A1406:D1406"/>
    <mergeCell ref="B1407:C1407"/>
    <mergeCell ref="A1436:B1437"/>
    <mergeCell ref="E1436:E1437"/>
    <mergeCell ref="A1434:D1434"/>
    <mergeCell ref="B1435:C1435"/>
    <mergeCell ref="A1422:B1423"/>
    <mergeCell ref="E1422:E1423"/>
    <mergeCell ref="A1408:B1409"/>
    <mergeCell ref="E1408:E1409"/>
    <mergeCell ref="B1410:C1410"/>
    <mergeCell ref="E1410:E1413"/>
    <mergeCell ref="A1411:B1413"/>
    <mergeCell ref="B1444:C1444"/>
    <mergeCell ref="B1445:C1445"/>
    <mergeCell ref="B1446:C1446"/>
    <mergeCell ref="B1448:C1448"/>
    <mergeCell ref="A1471:B1472"/>
    <mergeCell ref="E1471:E1472"/>
    <mergeCell ref="A1469:D1469"/>
    <mergeCell ref="B1470:C1470"/>
    <mergeCell ref="A1457:B1458"/>
    <mergeCell ref="E1457:E1458"/>
    <mergeCell ref="B1452:D1452"/>
    <mergeCell ref="E1452:E1456"/>
    <mergeCell ref="A1453:D1453"/>
    <mergeCell ref="B1454:D1454"/>
    <mergeCell ref="A1455:D1455"/>
    <mergeCell ref="B1456:C1456"/>
    <mergeCell ref="B1424:C1424"/>
    <mergeCell ref="E1424:E1427"/>
    <mergeCell ref="A1425:B1427"/>
    <mergeCell ref="A1449:B1449"/>
    <mergeCell ref="A1450:B1451"/>
    <mergeCell ref="E1450:E1451"/>
    <mergeCell ref="A1442:C1442"/>
    <mergeCell ref="A1443:A1448"/>
    <mergeCell ref="B1443:C1443"/>
    <mergeCell ref="E1443:E1447"/>
    <mergeCell ref="B1438:C1438"/>
    <mergeCell ref="E1438:E1441"/>
    <mergeCell ref="A1439:B1441"/>
    <mergeCell ref="A1428:B1428"/>
    <mergeCell ref="A1429:B1430"/>
    <mergeCell ref="E1429:E1430"/>
    <mergeCell ref="B1459:C1459"/>
    <mergeCell ref="E1459:E1462"/>
    <mergeCell ref="A1460:B1462"/>
    <mergeCell ref="A1491:C1491"/>
    <mergeCell ref="A1492:A1497"/>
    <mergeCell ref="B1492:C1492"/>
    <mergeCell ref="E1492:E1496"/>
    <mergeCell ref="B1493:C1493"/>
    <mergeCell ref="B1494:C1494"/>
    <mergeCell ref="B1495:C1495"/>
    <mergeCell ref="B1473:C1473"/>
    <mergeCell ref="E1473:E1476"/>
    <mergeCell ref="A1474:B1476"/>
    <mergeCell ref="A1463:B1463"/>
    <mergeCell ref="A1464:B1465"/>
    <mergeCell ref="E1464:E1465"/>
    <mergeCell ref="B1466:D1466"/>
    <mergeCell ref="E1466:E1470"/>
    <mergeCell ref="A1467:D1467"/>
    <mergeCell ref="B1468:D1468"/>
    <mergeCell ref="A1481:D1481"/>
    <mergeCell ref="B1482:D1482"/>
    <mergeCell ref="A1483:D1483"/>
    <mergeCell ref="B1484:C1484"/>
    <mergeCell ref="B1497:C1497"/>
    <mergeCell ref="B1536:C1536"/>
    <mergeCell ref="A1513:B1514"/>
    <mergeCell ref="A1498:B1498"/>
    <mergeCell ref="B1501:D1501"/>
    <mergeCell ref="A1485:B1486"/>
    <mergeCell ref="E1485:E1486"/>
    <mergeCell ref="B1487:C1487"/>
    <mergeCell ref="E1487:E1490"/>
    <mergeCell ref="A1488:B1490"/>
    <mergeCell ref="A1477:B1477"/>
    <mergeCell ref="A1478:B1479"/>
    <mergeCell ref="E1478:E1479"/>
    <mergeCell ref="B1480:D1480"/>
    <mergeCell ref="E1480:E1484"/>
    <mergeCell ref="A1499:B1500"/>
    <mergeCell ref="E1499:E1500"/>
    <mergeCell ref="A1540:C1540"/>
    <mergeCell ref="E1501:E1505"/>
    <mergeCell ref="A1502:D1502"/>
    <mergeCell ref="B1503:D1503"/>
    <mergeCell ref="A1504:D1504"/>
    <mergeCell ref="B1505:C1505"/>
    <mergeCell ref="A1534:B1535"/>
    <mergeCell ref="E1534:E1535"/>
    <mergeCell ref="A1506:B1507"/>
    <mergeCell ref="E1506:E1507"/>
    <mergeCell ref="B1508:C1508"/>
    <mergeCell ref="E1513:E1514"/>
    <mergeCell ref="B1515:D1515"/>
    <mergeCell ref="A1523:B1525"/>
    <mergeCell ref="A1526:B1526"/>
    <mergeCell ref="B1529:D1529"/>
    <mergeCell ref="E1529:E1533"/>
    <mergeCell ref="A1530:D1530"/>
    <mergeCell ref="B1531:D1531"/>
    <mergeCell ref="A1532:D1532"/>
    <mergeCell ref="B1533:C1533"/>
    <mergeCell ref="E1515:E1519"/>
    <mergeCell ref="A1516:D1516"/>
    <mergeCell ref="B1517:D1517"/>
    <mergeCell ref="A1518:D1518"/>
    <mergeCell ref="B1519:C1519"/>
    <mergeCell ref="B1522:C1522"/>
    <mergeCell ref="E1522:E1525"/>
    <mergeCell ref="E1536:E1539"/>
    <mergeCell ref="A1537:B1539"/>
    <mergeCell ref="A1547:B1547"/>
    <mergeCell ref="A1548:B1549"/>
    <mergeCell ref="E1548:E1549"/>
    <mergeCell ref="B1550:D1550"/>
    <mergeCell ref="E1550:E1554"/>
    <mergeCell ref="A1551:D1551"/>
    <mergeCell ref="B1552:D1552"/>
    <mergeCell ref="A1553:D1553"/>
    <mergeCell ref="B1554:C1554"/>
    <mergeCell ref="A1541:A1546"/>
    <mergeCell ref="B1541:C1541"/>
    <mergeCell ref="E1541:E1545"/>
    <mergeCell ref="B1542:C1542"/>
    <mergeCell ref="B1543:C1543"/>
    <mergeCell ref="B1544:C1544"/>
    <mergeCell ref="B1546:C1546"/>
    <mergeCell ref="E1508:E1511"/>
    <mergeCell ref="A1509:B1511"/>
    <mergeCell ref="A1512:B1512"/>
    <mergeCell ref="A1527:B1528"/>
    <mergeCell ref="E1527:E1528"/>
    <mergeCell ref="A1520:B1521"/>
    <mergeCell ref="E1520:E1521"/>
    <mergeCell ref="A1569:B1570"/>
    <mergeCell ref="E1569:E1570"/>
    <mergeCell ref="B1571:C1571"/>
    <mergeCell ref="E1571:E1574"/>
    <mergeCell ref="A1572:B1574"/>
    <mergeCell ref="A1575:B1575"/>
    <mergeCell ref="A1562:B1563"/>
    <mergeCell ref="E1562:E1563"/>
    <mergeCell ref="B1564:D1564"/>
    <mergeCell ref="E1564:E1568"/>
    <mergeCell ref="A1565:D1565"/>
    <mergeCell ref="B1566:D1566"/>
    <mergeCell ref="A1567:D1567"/>
    <mergeCell ref="B1568:C1568"/>
    <mergeCell ref="A1555:B1556"/>
    <mergeCell ref="E1555:E1556"/>
    <mergeCell ref="B1557:C1557"/>
    <mergeCell ref="E1557:E1560"/>
    <mergeCell ref="A1558:B1560"/>
    <mergeCell ref="A1561:B1561"/>
    <mergeCell ref="B1608:D1608"/>
    <mergeCell ref="E1608:E1612"/>
    <mergeCell ref="A1609:D1609"/>
    <mergeCell ref="B1610:D1610"/>
    <mergeCell ref="A1611:D1611"/>
    <mergeCell ref="B1612:C1612"/>
    <mergeCell ref="A1583:B1584"/>
    <mergeCell ref="E1583:E1584"/>
    <mergeCell ref="B1585:C1585"/>
    <mergeCell ref="E1585:E1588"/>
    <mergeCell ref="A1586:B1588"/>
    <mergeCell ref="A1607:B1607"/>
    <mergeCell ref="A1576:B1577"/>
    <mergeCell ref="E1576:E1577"/>
    <mergeCell ref="B1578:D1578"/>
    <mergeCell ref="E1578:E1582"/>
    <mergeCell ref="A1579:D1579"/>
    <mergeCell ref="B1580:D1580"/>
    <mergeCell ref="A1581:D1581"/>
    <mergeCell ref="B1582:C1582"/>
    <mergeCell ref="A1625:B1626"/>
    <mergeCell ref="E1625:E1626"/>
    <mergeCell ref="B1627:C1627"/>
    <mergeCell ref="E1627:E1630"/>
    <mergeCell ref="A1628:B1630"/>
    <mergeCell ref="A1631:B1631"/>
    <mergeCell ref="B1620:D1620"/>
    <mergeCell ref="E1620:E1624"/>
    <mergeCell ref="A1621:D1621"/>
    <mergeCell ref="B1622:D1622"/>
    <mergeCell ref="A1623:D1623"/>
    <mergeCell ref="B1624:C1624"/>
    <mergeCell ref="A1613:B1614"/>
    <mergeCell ref="E1613:E1614"/>
    <mergeCell ref="B1615:C1615"/>
    <mergeCell ref="E1615:E1618"/>
    <mergeCell ref="A1616:B1618"/>
    <mergeCell ref="A1619:B1619"/>
    <mergeCell ref="B1644:D1644"/>
    <mergeCell ref="E1644:E1648"/>
    <mergeCell ref="A1645:D1645"/>
    <mergeCell ref="B1646:D1646"/>
    <mergeCell ref="A1647:D1647"/>
    <mergeCell ref="B1648:C1648"/>
    <mergeCell ref="A1637:B1638"/>
    <mergeCell ref="E1637:E1638"/>
    <mergeCell ref="B1639:C1639"/>
    <mergeCell ref="E1639:E1642"/>
    <mergeCell ref="A1640:B1642"/>
    <mergeCell ref="A1643:B1643"/>
    <mergeCell ref="B1632:D1632"/>
    <mergeCell ref="E1632:E1636"/>
    <mergeCell ref="A1633:D1633"/>
    <mergeCell ref="B1634:D1634"/>
    <mergeCell ref="A1635:D1635"/>
    <mergeCell ref="B1636:C1636"/>
    <mergeCell ref="A1661:B1662"/>
    <mergeCell ref="E1661:E1662"/>
    <mergeCell ref="B1663:C1663"/>
    <mergeCell ref="E1663:E1666"/>
    <mergeCell ref="A1664:B1666"/>
    <mergeCell ref="A1667:B1667"/>
    <mergeCell ref="B1656:D1656"/>
    <mergeCell ref="E1656:E1660"/>
    <mergeCell ref="A1657:D1657"/>
    <mergeCell ref="B1658:D1658"/>
    <mergeCell ref="A1659:D1659"/>
    <mergeCell ref="B1660:C1660"/>
    <mergeCell ref="A1649:B1650"/>
    <mergeCell ref="E1649:E1650"/>
    <mergeCell ref="B1651:C1651"/>
    <mergeCell ref="E1651:E1654"/>
    <mergeCell ref="A1652:B1654"/>
    <mergeCell ref="A1655:B1655"/>
    <mergeCell ref="B1680:D1680"/>
    <mergeCell ref="E1680:E1684"/>
    <mergeCell ref="A1681:D1681"/>
    <mergeCell ref="B1682:D1682"/>
    <mergeCell ref="A1683:D1683"/>
    <mergeCell ref="B1684:C1684"/>
    <mergeCell ref="A1673:B1674"/>
    <mergeCell ref="E1673:E1674"/>
    <mergeCell ref="B1675:C1675"/>
    <mergeCell ref="E1675:E1678"/>
    <mergeCell ref="A1676:B1678"/>
    <mergeCell ref="A1679:B1679"/>
    <mergeCell ref="B1668:D1668"/>
    <mergeCell ref="E1668:E1672"/>
    <mergeCell ref="A1669:D1669"/>
    <mergeCell ref="B1670:D1670"/>
    <mergeCell ref="A1671:D1671"/>
    <mergeCell ref="B1672:C1672"/>
    <mergeCell ref="A1697:B1698"/>
    <mergeCell ref="E1697:E1698"/>
    <mergeCell ref="B1699:C1699"/>
    <mergeCell ref="E1699:E1702"/>
    <mergeCell ref="A1700:B1702"/>
    <mergeCell ref="A1703:B1703"/>
    <mergeCell ref="B1692:D1692"/>
    <mergeCell ref="E1692:E1696"/>
    <mergeCell ref="A1693:D1693"/>
    <mergeCell ref="B1694:D1694"/>
    <mergeCell ref="A1695:D1695"/>
    <mergeCell ref="B1696:C1696"/>
    <mergeCell ref="A1685:B1686"/>
    <mergeCell ref="E1685:E1686"/>
    <mergeCell ref="B1687:C1687"/>
    <mergeCell ref="E1687:E1690"/>
    <mergeCell ref="A1688:B1690"/>
    <mergeCell ref="A1691:B1691"/>
    <mergeCell ref="B1716:D1716"/>
    <mergeCell ref="E1716:E1720"/>
    <mergeCell ref="A1717:D1717"/>
    <mergeCell ref="B1718:D1718"/>
    <mergeCell ref="A1719:D1719"/>
    <mergeCell ref="B1720:C1720"/>
    <mergeCell ref="A1709:B1710"/>
    <mergeCell ref="E1709:E1710"/>
    <mergeCell ref="B1711:C1711"/>
    <mergeCell ref="E1711:E1714"/>
    <mergeCell ref="A1712:B1714"/>
    <mergeCell ref="A1715:B1715"/>
    <mergeCell ref="B1704:D1704"/>
    <mergeCell ref="E1704:E1708"/>
    <mergeCell ref="A1705:D1705"/>
    <mergeCell ref="B1706:D1706"/>
    <mergeCell ref="A1707:D1707"/>
    <mergeCell ref="B1708:C1708"/>
    <mergeCell ref="A1733:B1734"/>
    <mergeCell ref="E1733:E1734"/>
    <mergeCell ref="B1735:C1735"/>
    <mergeCell ref="E1735:E1738"/>
    <mergeCell ref="A1736:B1738"/>
    <mergeCell ref="B1728:D1728"/>
    <mergeCell ref="E1728:E1732"/>
    <mergeCell ref="A1729:D1729"/>
    <mergeCell ref="B1730:D1730"/>
    <mergeCell ref="A1731:D1731"/>
    <mergeCell ref="B1732:C1732"/>
    <mergeCell ref="A1721:B1722"/>
    <mergeCell ref="E1721:E1722"/>
    <mergeCell ref="B1723:C1723"/>
    <mergeCell ref="E1723:E1726"/>
    <mergeCell ref="A1724:B1726"/>
    <mergeCell ref="A1727:B1727"/>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K14"/>
  <sheetViews>
    <sheetView view="pageBreakPreview" zoomScaleNormal="100" zoomScaleSheetLayoutView="100" workbookViewId="0">
      <selection activeCell="D6" sqref="D6:J6"/>
    </sheetView>
  </sheetViews>
  <sheetFormatPr defaultRowHeight="14.4" x14ac:dyDescent="0.3"/>
  <cols>
    <col min="1" max="1" width="5.88671875" customWidth="1"/>
    <col min="2" max="2" width="18.5546875" customWidth="1"/>
    <col min="3" max="3" width="13.44140625" customWidth="1"/>
    <col min="4" max="4" width="18.6640625" customWidth="1"/>
    <col min="5" max="5" width="12.88671875" customWidth="1"/>
    <col min="6" max="6" width="13.5546875" customWidth="1"/>
    <col min="7" max="7" width="13.109375" customWidth="1"/>
    <col min="8" max="8" width="13.44140625" customWidth="1"/>
    <col min="9" max="9" width="15.88671875" customWidth="1"/>
    <col min="10" max="10" width="13.6640625" customWidth="1"/>
    <col min="11" max="11" width="13.5546875" customWidth="1"/>
  </cols>
  <sheetData>
    <row r="1" spans="1:11" ht="17.399999999999999" x14ac:dyDescent="0.3">
      <c r="A1" s="629" t="s">
        <v>2864</v>
      </c>
      <c r="B1" s="630"/>
      <c r="C1" s="22"/>
      <c r="D1" s="22"/>
      <c r="E1" s="22"/>
      <c r="F1" s="22"/>
      <c r="G1" s="22"/>
      <c r="H1" s="22"/>
      <c r="I1" s="22"/>
      <c r="J1" s="22"/>
      <c r="K1" s="23"/>
    </row>
    <row r="2" spans="1:11" ht="17.399999999999999" x14ac:dyDescent="0.35">
      <c r="A2" s="81" t="s">
        <v>8</v>
      </c>
      <c r="B2" s="150"/>
      <c r="C2" s="17"/>
      <c r="D2" s="17"/>
      <c r="E2" s="17"/>
      <c r="F2" s="17"/>
      <c r="G2" s="17"/>
      <c r="H2" s="17"/>
      <c r="I2" s="17"/>
      <c r="J2" s="17"/>
      <c r="K2" s="24"/>
    </row>
    <row r="3" spans="1:11" ht="12.75" customHeight="1" thickBot="1" x14ac:dyDescent="0.35">
      <c r="A3" s="456"/>
      <c r="B3" s="457"/>
      <c r="C3" s="457"/>
      <c r="D3" s="457"/>
      <c r="E3" s="457"/>
      <c r="F3" s="457"/>
      <c r="G3" s="457"/>
      <c r="H3" s="457"/>
      <c r="I3" s="30"/>
      <c r="J3" s="30"/>
      <c r="K3" s="25"/>
    </row>
    <row r="4" spans="1:11" ht="15" customHeight="1" x14ac:dyDescent="0.3">
      <c r="A4" s="459" t="s">
        <v>8</v>
      </c>
      <c r="B4" s="634"/>
      <c r="C4" s="634"/>
      <c r="D4" s="634"/>
      <c r="E4" s="634"/>
      <c r="F4" s="634"/>
      <c r="G4" s="634"/>
      <c r="H4" s="634"/>
      <c r="I4" s="634"/>
      <c r="J4" s="634"/>
      <c r="K4" s="463" t="s">
        <v>3004</v>
      </c>
    </row>
    <row r="5" spans="1:11" ht="66.75" customHeight="1" thickBot="1" x14ac:dyDescent="0.35">
      <c r="A5" s="635"/>
      <c r="B5" s="636"/>
      <c r="C5" s="636"/>
      <c r="D5" s="636"/>
      <c r="E5" s="636"/>
      <c r="F5" s="636"/>
      <c r="G5" s="636"/>
      <c r="H5" s="636"/>
      <c r="I5" s="636"/>
      <c r="J5" s="636"/>
      <c r="K5" s="464"/>
    </row>
    <row r="6" spans="1:11" ht="15" customHeight="1" thickBot="1" x14ac:dyDescent="0.35">
      <c r="A6" s="548" t="s">
        <v>2664</v>
      </c>
      <c r="B6" s="549"/>
      <c r="C6" s="550"/>
      <c r="D6" s="637" t="s">
        <v>3011</v>
      </c>
      <c r="E6" s="638"/>
      <c r="F6" s="638"/>
      <c r="G6" s="638"/>
      <c r="H6" s="638"/>
      <c r="I6" s="638"/>
      <c r="J6" s="638"/>
      <c r="K6" s="151"/>
    </row>
    <row r="7" spans="1:11" ht="16.5" customHeight="1" thickBot="1" x14ac:dyDescent="0.35">
      <c r="A7" s="631" t="s">
        <v>60</v>
      </c>
      <c r="B7" s="631"/>
      <c r="C7" s="631"/>
      <c r="D7" s="631"/>
      <c r="E7" s="631"/>
      <c r="F7" s="631"/>
      <c r="G7" s="631"/>
      <c r="H7" s="631"/>
      <c r="I7" s="632"/>
      <c r="J7" s="633"/>
      <c r="K7" s="639" t="s">
        <v>2760</v>
      </c>
    </row>
    <row r="8" spans="1:11" ht="32.25" customHeight="1" thickBot="1" x14ac:dyDescent="0.35">
      <c r="A8" s="631" t="s">
        <v>2986</v>
      </c>
      <c r="B8" s="632"/>
      <c r="C8" s="632"/>
      <c r="D8" s="632"/>
      <c r="E8" s="632"/>
      <c r="F8" s="632"/>
      <c r="G8" s="632"/>
      <c r="H8" s="632"/>
      <c r="I8" s="632" t="s">
        <v>59</v>
      </c>
      <c r="J8" s="633"/>
      <c r="K8" s="640"/>
    </row>
    <row r="9" spans="1:11" ht="57.6" x14ac:dyDescent="0.3">
      <c r="A9" s="152" t="s">
        <v>2759</v>
      </c>
      <c r="B9" s="153" t="s">
        <v>49</v>
      </c>
      <c r="C9" s="154" t="s">
        <v>47</v>
      </c>
      <c r="D9" s="155" t="s">
        <v>46</v>
      </c>
      <c r="E9" s="155" t="s">
        <v>57</v>
      </c>
      <c r="F9" s="155" t="s">
        <v>56</v>
      </c>
      <c r="G9" s="153" t="s">
        <v>625</v>
      </c>
      <c r="H9" s="156" t="s">
        <v>2687</v>
      </c>
      <c r="I9" s="157" t="s">
        <v>55</v>
      </c>
      <c r="J9" s="158" t="s">
        <v>2687</v>
      </c>
      <c r="K9" s="640"/>
    </row>
    <row r="10" spans="1:11" x14ac:dyDescent="0.3">
      <c r="A10" s="159"/>
      <c r="B10" s="160" t="s">
        <v>624</v>
      </c>
      <c r="C10" s="160" t="s">
        <v>624</v>
      </c>
      <c r="D10" s="160" t="s">
        <v>624</v>
      </c>
      <c r="E10" s="160" t="s">
        <v>624</v>
      </c>
      <c r="F10" s="160" t="s">
        <v>624</v>
      </c>
      <c r="G10" s="160" t="s">
        <v>624</v>
      </c>
      <c r="H10" s="160" t="s">
        <v>624</v>
      </c>
      <c r="I10" s="160" t="s">
        <v>623</v>
      </c>
      <c r="J10" s="160" t="s">
        <v>623</v>
      </c>
      <c r="K10" s="640"/>
    </row>
    <row r="11" spans="1:11" ht="107.4" customHeight="1" x14ac:dyDescent="0.3">
      <c r="A11" s="161">
        <v>1</v>
      </c>
      <c r="B11" s="253" t="s">
        <v>3152</v>
      </c>
      <c r="C11" s="254" t="s">
        <v>3153</v>
      </c>
      <c r="D11" s="203" t="s">
        <v>3154</v>
      </c>
      <c r="E11" s="255" t="s">
        <v>3155</v>
      </c>
      <c r="F11" s="203" t="s">
        <v>3156</v>
      </c>
      <c r="G11" s="203"/>
      <c r="H11" s="256">
        <v>75</v>
      </c>
      <c r="I11" s="253" t="s">
        <v>3157</v>
      </c>
      <c r="J11" s="257">
        <v>1</v>
      </c>
      <c r="K11" s="640"/>
    </row>
    <row r="12" spans="1:11" ht="114.6" customHeight="1" thickBot="1" x14ac:dyDescent="0.35">
      <c r="A12" s="162">
        <v>2</v>
      </c>
      <c r="B12" s="210" t="s">
        <v>3158</v>
      </c>
      <c r="C12" s="258" t="s">
        <v>3153</v>
      </c>
      <c r="D12" s="258" t="s">
        <v>3159</v>
      </c>
      <c r="E12" s="255" t="s">
        <v>3155</v>
      </c>
      <c r="F12" s="258" t="s">
        <v>3160</v>
      </c>
      <c r="G12" s="254"/>
      <c r="H12" s="259">
        <v>25</v>
      </c>
      <c r="I12" s="253" t="s">
        <v>3108</v>
      </c>
      <c r="J12" s="257">
        <v>1</v>
      </c>
      <c r="K12" s="640"/>
    </row>
    <row r="13" spans="1:11" ht="13.5" customHeight="1" x14ac:dyDescent="0.3">
      <c r="A13" s="162">
        <v>3</v>
      </c>
      <c r="B13" s="164"/>
      <c r="C13" s="165"/>
      <c r="D13" s="166"/>
      <c r="E13" s="166"/>
      <c r="F13" s="166"/>
      <c r="G13" s="166"/>
      <c r="H13" s="167"/>
      <c r="I13" s="72"/>
      <c r="J13" s="163"/>
      <c r="K13" s="640"/>
    </row>
    <row r="14" spans="1:11" ht="13.5" customHeight="1" thickBot="1" x14ac:dyDescent="0.35">
      <c r="A14" s="168" t="s">
        <v>54</v>
      </c>
      <c r="B14" s="75"/>
      <c r="C14" s="169"/>
      <c r="D14" s="74"/>
      <c r="E14" s="74"/>
      <c r="F14" s="74"/>
      <c r="G14" s="74"/>
      <c r="H14" s="170"/>
      <c r="I14" s="74"/>
      <c r="J14" s="171"/>
      <c r="K14" s="641"/>
    </row>
  </sheetData>
  <mergeCells count="10">
    <mergeCell ref="A8:H8"/>
    <mergeCell ref="I8:J8"/>
    <mergeCell ref="A6:C6"/>
    <mergeCell ref="D6:J6"/>
    <mergeCell ref="K7:K14"/>
    <mergeCell ref="A1:B1"/>
    <mergeCell ref="A3:H3"/>
    <mergeCell ref="K4:K5"/>
    <mergeCell ref="A7:J7"/>
    <mergeCell ref="A4:J5"/>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A60DA7-C21E-42F9-9369-86DFB1449E70}">
  <dimension ref="A1:V128"/>
  <sheetViews>
    <sheetView zoomScaleNormal="100" zoomScaleSheetLayoutView="100" workbookViewId="0">
      <selection activeCell="D7" sqref="D7:D8"/>
    </sheetView>
  </sheetViews>
  <sheetFormatPr defaultRowHeight="14.4" outlineLevelRow="1" x14ac:dyDescent="0.3"/>
  <cols>
    <col min="1" max="1" width="9.33203125" style="267" customWidth="1"/>
    <col min="2" max="2" width="32.44140625" style="267" bestFit="1" customWidth="1"/>
    <col min="3" max="3" width="17.6640625" style="267" bestFit="1" customWidth="1"/>
    <col min="4" max="4" width="31.109375" style="267" bestFit="1" customWidth="1"/>
    <col min="5" max="5" width="17.6640625" style="267" bestFit="1" customWidth="1"/>
    <col min="6" max="6" width="21.6640625" style="267" customWidth="1"/>
    <col min="7" max="12" width="16.109375" style="267" customWidth="1"/>
    <col min="13" max="13" width="54" style="267" bestFit="1" customWidth="1"/>
    <col min="14" max="17" width="15.6640625" style="267" customWidth="1"/>
    <col min="18" max="18" width="17.6640625" style="267" customWidth="1"/>
    <col min="19" max="20" width="15.6640625" style="267" customWidth="1"/>
    <col min="21" max="21" width="25.6640625" style="267" customWidth="1"/>
    <col min="22" max="22" width="16.44140625" style="267" customWidth="1"/>
    <col min="23" max="23" width="17.109375" style="267" customWidth="1"/>
    <col min="24" max="16384" width="8.88671875" style="267"/>
  </cols>
  <sheetData>
    <row r="1" spans="1:22" ht="17.399999999999999" x14ac:dyDescent="0.3">
      <c r="A1" s="660" t="s">
        <v>2858</v>
      </c>
      <c r="B1" s="661"/>
      <c r="C1" s="661"/>
      <c r="D1" s="661"/>
      <c r="E1" s="661"/>
      <c r="F1" s="661"/>
      <c r="G1" s="661"/>
      <c r="H1" s="661"/>
      <c r="I1" s="661"/>
      <c r="J1" s="661"/>
      <c r="K1" s="661"/>
      <c r="L1" s="661"/>
      <c r="M1" s="661"/>
      <c r="N1" s="661"/>
      <c r="O1" s="661"/>
      <c r="P1" s="661"/>
      <c r="Q1" s="661"/>
      <c r="R1" s="661"/>
      <c r="S1" s="661"/>
      <c r="T1" s="661"/>
      <c r="U1" s="661"/>
      <c r="V1" s="20"/>
    </row>
    <row r="2" spans="1:22" ht="25.5" customHeight="1" x14ac:dyDescent="0.35">
      <c r="A2" s="454" t="s">
        <v>2752</v>
      </c>
      <c r="B2" s="662"/>
      <c r="C2" s="662"/>
      <c r="D2" s="662"/>
      <c r="E2" s="662"/>
      <c r="F2" s="662"/>
      <c r="G2" s="662"/>
      <c r="H2" s="662"/>
      <c r="I2" s="662"/>
      <c r="J2" s="662"/>
      <c r="K2" s="662"/>
      <c r="L2" s="662"/>
      <c r="M2" s="662"/>
      <c r="N2" s="662"/>
      <c r="O2" s="662"/>
      <c r="P2" s="662"/>
      <c r="Q2" s="662"/>
      <c r="R2" s="662"/>
      <c r="S2" s="662"/>
      <c r="T2" s="662"/>
      <c r="U2" s="662"/>
      <c r="V2" s="21"/>
    </row>
    <row r="3" spans="1:22" ht="12.75" customHeight="1" thickBot="1" x14ac:dyDescent="0.35">
      <c r="A3" s="456"/>
      <c r="B3" s="457"/>
      <c r="C3" s="457"/>
      <c r="D3" s="457"/>
      <c r="E3" s="457"/>
      <c r="F3" s="457"/>
      <c r="G3" s="457"/>
      <c r="H3" s="457"/>
      <c r="I3" s="457"/>
      <c r="J3" s="457"/>
      <c r="K3" s="457"/>
      <c r="L3" s="457"/>
      <c r="M3" s="457"/>
      <c r="N3" s="457"/>
      <c r="O3" s="457"/>
      <c r="P3" s="457"/>
      <c r="Q3" s="457"/>
      <c r="R3" s="457"/>
      <c r="S3" s="457"/>
      <c r="T3" s="457"/>
      <c r="U3" s="457"/>
      <c r="V3" s="458"/>
    </row>
    <row r="4" spans="1:22" ht="15" customHeight="1" x14ac:dyDescent="0.3">
      <c r="A4" s="459" t="s">
        <v>66</v>
      </c>
      <c r="B4" s="460"/>
      <c r="C4" s="460"/>
      <c r="D4" s="460"/>
      <c r="E4" s="460"/>
      <c r="F4" s="460"/>
      <c r="G4" s="460"/>
      <c r="H4" s="460"/>
      <c r="I4" s="460"/>
      <c r="J4" s="460"/>
      <c r="K4" s="460"/>
      <c r="L4" s="460"/>
      <c r="M4" s="460"/>
      <c r="N4" s="460"/>
      <c r="O4" s="460"/>
      <c r="P4" s="460"/>
      <c r="Q4" s="460"/>
      <c r="R4" s="460"/>
      <c r="S4" s="460"/>
      <c r="T4" s="460"/>
      <c r="U4" s="460"/>
      <c r="V4" s="651" t="s">
        <v>3003</v>
      </c>
    </row>
    <row r="5" spans="1:22" ht="41.25" customHeight="1" thickBot="1" x14ac:dyDescent="0.35">
      <c r="A5" s="649"/>
      <c r="B5" s="650"/>
      <c r="C5" s="650"/>
      <c r="D5" s="650"/>
      <c r="E5" s="650"/>
      <c r="F5" s="650"/>
      <c r="G5" s="650"/>
      <c r="H5" s="650"/>
      <c r="I5" s="650"/>
      <c r="J5" s="650"/>
      <c r="K5" s="650"/>
      <c r="L5" s="650"/>
      <c r="M5" s="650"/>
      <c r="N5" s="650"/>
      <c r="O5" s="650"/>
      <c r="P5" s="650"/>
      <c r="Q5" s="650"/>
      <c r="R5" s="650"/>
      <c r="S5" s="650"/>
      <c r="T5" s="650"/>
      <c r="U5" s="650"/>
      <c r="V5" s="665"/>
    </row>
    <row r="6" spans="1:22" ht="15" customHeight="1" thickBot="1" x14ac:dyDescent="0.35">
      <c r="A6" s="548" t="s">
        <v>2664</v>
      </c>
      <c r="B6" s="549"/>
      <c r="C6" s="550"/>
      <c r="D6" s="666" t="str">
        <f>+[1]Obsah!C4</f>
        <v>(30/06/2021)</v>
      </c>
      <c r="E6" s="667"/>
      <c r="F6" s="667"/>
      <c r="G6" s="667"/>
      <c r="H6" s="667"/>
      <c r="I6" s="667"/>
      <c r="J6" s="667"/>
      <c r="K6" s="667"/>
      <c r="L6" s="667"/>
      <c r="M6" s="667"/>
      <c r="N6" s="667"/>
      <c r="O6" s="667"/>
      <c r="P6" s="667"/>
      <c r="Q6" s="667"/>
      <c r="R6" s="667"/>
      <c r="S6" s="667"/>
      <c r="T6" s="667"/>
      <c r="U6" s="668"/>
      <c r="V6" s="172"/>
    </row>
    <row r="7" spans="1:22" ht="54.75" customHeight="1" x14ac:dyDescent="0.3">
      <c r="A7" s="653" t="s">
        <v>2855</v>
      </c>
      <c r="B7" s="642" t="s">
        <v>49</v>
      </c>
      <c r="C7" s="663" t="s">
        <v>47</v>
      </c>
      <c r="D7" s="642" t="s">
        <v>46</v>
      </c>
      <c r="E7" s="642" t="s">
        <v>57</v>
      </c>
      <c r="F7" s="642" t="s">
        <v>56</v>
      </c>
      <c r="G7" s="642" t="s">
        <v>2652</v>
      </c>
      <c r="H7" s="642" t="s">
        <v>65</v>
      </c>
      <c r="I7" s="642" t="s">
        <v>627</v>
      </c>
      <c r="J7" s="642" t="s">
        <v>628</v>
      </c>
      <c r="K7" s="642" t="s">
        <v>629</v>
      </c>
      <c r="L7" s="642" t="s">
        <v>2728</v>
      </c>
      <c r="M7" s="642" t="s">
        <v>62</v>
      </c>
      <c r="N7" s="644" t="s">
        <v>2657</v>
      </c>
      <c r="O7" s="645"/>
      <c r="P7" s="644" t="s">
        <v>2940</v>
      </c>
      <c r="Q7" s="645"/>
      <c r="R7" s="642" t="s">
        <v>630</v>
      </c>
      <c r="S7" s="642" t="s">
        <v>2941</v>
      </c>
      <c r="T7" s="642" t="s">
        <v>631</v>
      </c>
      <c r="U7" s="642" t="s">
        <v>632</v>
      </c>
      <c r="V7" s="542" t="s">
        <v>64</v>
      </c>
    </row>
    <row r="8" spans="1:22" ht="63.75" customHeight="1" x14ac:dyDescent="0.3">
      <c r="A8" s="654"/>
      <c r="B8" s="643"/>
      <c r="C8" s="664"/>
      <c r="D8" s="643"/>
      <c r="E8" s="643"/>
      <c r="F8" s="643"/>
      <c r="G8" s="643"/>
      <c r="H8" s="643"/>
      <c r="I8" s="643"/>
      <c r="J8" s="643"/>
      <c r="K8" s="643"/>
      <c r="L8" s="643"/>
      <c r="M8" s="643"/>
      <c r="N8" s="301" t="s">
        <v>2942</v>
      </c>
      <c r="O8" s="301" t="s">
        <v>2943</v>
      </c>
      <c r="P8" s="301" t="s">
        <v>2944</v>
      </c>
      <c r="Q8" s="301" t="s">
        <v>2945</v>
      </c>
      <c r="R8" s="643"/>
      <c r="S8" s="643"/>
      <c r="T8" s="643"/>
      <c r="U8" s="643"/>
      <c r="V8" s="543"/>
    </row>
    <row r="9" spans="1:22" ht="27.75" customHeight="1" x14ac:dyDescent="0.3">
      <c r="A9" s="173"/>
      <c r="B9" s="174" t="s">
        <v>2726</v>
      </c>
      <c r="C9" s="174" t="s">
        <v>2726</v>
      </c>
      <c r="D9" s="174" t="s">
        <v>2726</v>
      </c>
      <c r="E9" s="174" t="s">
        <v>2726</v>
      </c>
      <c r="F9" s="174" t="s">
        <v>2726</v>
      </c>
      <c r="G9" s="174" t="s">
        <v>2726</v>
      </c>
      <c r="H9" s="174" t="s">
        <v>2726</v>
      </c>
      <c r="I9" s="174" t="s">
        <v>2727</v>
      </c>
      <c r="J9" s="174" t="s">
        <v>2727</v>
      </c>
      <c r="K9" s="174" t="s">
        <v>2729</v>
      </c>
      <c r="L9" s="174" t="s">
        <v>2729</v>
      </c>
      <c r="M9" s="174" t="s">
        <v>2730</v>
      </c>
      <c r="N9" s="174" t="s">
        <v>2731</v>
      </c>
      <c r="O9" s="174" t="s">
        <v>2731</v>
      </c>
      <c r="P9" s="174" t="s">
        <v>2731</v>
      </c>
      <c r="Q9" s="174" t="s">
        <v>2731</v>
      </c>
      <c r="R9" s="174" t="s">
        <v>2732</v>
      </c>
      <c r="S9" s="174" t="s">
        <v>2732</v>
      </c>
      <c r="T9" s="174" t="s">
        <v>2733</v>
      </c>
      <c r="U9" s="174" t="s">
        <v>2733</v>
      </c>
      <c r="V9" s="543"/>
    </row>
    <row r="10" spans="1:22" x14ac:dyDescent="0.3">
      <c r="A10" s="293">
        <v>1</v>
      </c>
      <c r="B10" s="300" t="s">
        <v>3152</v>
      </c>
      <c r="C10" s="300" t="s">
        <v>3271</v>
      </c>
      <c r="D10" s="300" t="s">
        <v>3270</v>
      </c>
      <c r="E10" s="300" t="s">
        <v>602</v>
      </c>
      <c r="F10" s="300" t="s">
        <v>3268</v>
      </c>
      <c r="G10" s="300">
        <v>64</v>
      </c>
      <c r="H10" s="300" t="s">
        <v>3268</v>
      </c>
      <c r="I10" s="300">
        <v>0.75</v>
      </c>
      <c r="J10" s="300" t="s">
        <v>3268</v>
      </c>
      <c r="K10" s="300">
        <v>0.75</v>
      </c>
      <c r="L10" s="300" t="s">
        <v>3268</v>
      </c>
      <c r="M10" s="300"/>
      <c r="N10" s="299">
        <v>0</v>
      </c>
      <c r="O10" s="299">
        <v>0</v>
      </c>
      <c r="P10" s="299">
        <v>0</v>
      </c>
      <c r="Q10" s="299">
        <v>0</v>
      </c>
      <c r="R10" s="299">
        <v>0</v>
      </c>
      <c r="S10" s="299">
        <v>0</v>
      </c>
      <c r="T10" s="299">
        <v>0</v>
      </c>
      <c r="U10" s="299">
        <v>0</v>
      </c>
      <c r="V10" s="543"/>
    </row>
    <row r="11" spans="1:22" x14ac:dyDescent="0.3">
      <c r="A11" s="293">
        <v>2</v>
      </c>
      <c r="B11" s="300" t="s">
        <v>3083</v>
      </c>
      <c r="C11" s="300" t="s">
        <v>614</v>
      </c>
      <c r="D11" s="300" t="s">
        <v>3270</v>
      </c>
      <c r="E11" s="300" t="s">
        <v>602</v>
      </c>
      <c r="F11" s="300" t="s">
        <v>3269</v>
      </c>
      <c r="G11" s="300">
        <v>64</v>
      </c>
      <c r="H11" s="300" t="s">
        <v>3268</v>
      </c>
      <c r="I11" s="300" t="s">
        <v>3268</v>
      </c>
      <c r="J11" s="300">
        <v>0.75</v>
      </c>
      <c r="K11" s="300" t="s">
        <v>3268</v>
      </c>
      <c r="L11" s="300">
        <v>0.75</v>
      </c>
      <c r="M11" s="300"/>
      <c r="N11" s="299">
        <v>0</v>
      </c>
      <c r="O11" s="299">
        <v>2562009.9923800002</v>
      </c>
      <c r="P11" s="299">
        <v>8161819.7300000004</v>
      </c>
      <c r="Q11" s="299">
        <v>7328816.4326599985</v>
      </c>
      <c r="R11" s="299">
        <v>0</v>
      </c>
      <c r="S11" s="299">
        <v>0</v>
      </c>
      <c r="T11" s="299">
        <v>408845.30991000001</v>
      </c>
      <c r="U11" s="299">
        <v>223650</v>
      </c>
      <c r="V11" s="543"/>
    </row>
    <row r="12" spans="1:22" x14ac:dyDescent="0.3">
      <c r="A12" s="296">
        <v>3</v>
      </c>
      <c r="B12" s="264"/>
      <c r="C12" s="264"/>
      <c r="D12" s="264"/>
      <c r="E12" s="264"/>
      <c r="F12" s="264"/>
      <c r="G12" s="264"/>
      <c r="H12" s="264"/>
      <c r="I12" s="264"/>
      <c r="J12" s="264"/>
      <c r="K12" s="264"/>
      <c r="L12" s="264"/>
      <c r="M12" s="264"/>
      <c r="N12" s="264"/>
      <c r="O12" s="264"/>
      <c r="P12" s="264"/>
      <c r="Q12" s="264"/>
      <c r="R12" s="264"/>
      <c r="S12" s="264"/>
      <c r="T12" s="264"/>
      <c r="U12" s="264"/>
      <c r="V12" s="543"/>
    </row>
    <row r="13" spans="1:22" ht="15" thickBot="1" x14ac:dyDescent="0.35">
      <c r="A13" s="293" t="s">
        <v>54</v>
      </c>
      <c r="B13" s="264"/>
      <c r="C13" s="264"/>
      <c r="D13" s="264"/>
      <c r="E13" s="264"/>
      <c r="F13" s="264"/>
      <c r="G13" s="264"/>
      <c r="H13" s="264"/>
      <c r="I13" s="264"/>
      <c r="J13" s="264"/>
      <c r="K13" s="264"/>
      <c r="L13" s="264"/>
      <c r="M13" s="264"/>
      <c r="N13" s="264"/>
      <c r="O13" s="264"/>
      <c r="P13" s="264"/>
      <c r="Q13" s="264"/>
      <c r="R13" s="264"/>
      <c r="S13" s="264"/>
      <c r="T13" s="264"/>
      <c r="U13" s="264"/>
      <c r="V13" s="669"/>
    </row>
    <row r="14" spans="1:22" ht="15" hidden="1" outlineLevel="1" thickBot="1" x14ac:dyDescent="0.35">
      <c r="A14" s="298"/>
      <c r="B14" s="286"/>
      <c r="C14" s="286"/>
      <c r="D14" s="286"/>
      <c r="E14" s="286"/>
      <c r="F14" s="286"/>
      <c r="G14" s="286"/>
      <c r="H14" s="286"/>
      <c r="I14" s="286"/>
      <c r="J14" s="286"/>
      <c r="K14" s="286"/>
      <c r="L14" s="286"/>
      <c r="M14" s="286"/>
      <c r="N14" s="286"/>
      <c r="O14" s="286"/>
      <c r="P14" s="286"/>
      <c r="Q14" s="286"/>
      <c r="R14" s="286"/>
      <c r="S14" s="286"/>
      <c r="T14" s="286"/>
      <c r="U14" s="286"/>
      <c r="V14" s="658" t="s">
        <v>64</v>
      </c>
    </row>
    <row r="15" spans="1:22" ht="15" hidden="1" outlineLevel="1" thickBot="1" x14ac:dyDescent="0.35">
      <c r="A15" s="26"/>
      <c r="B15" s="1"/>
      <c r="C15" s="1"/>
      <c r="D15" s="1"/>
      <c r="E15" s="1"/>
      <c r="F15" s="1"/>
      <c r="G15" s="1"/>
      <c r="H15" s="1"/>
      <c r="I15" s="1"/>
      <c r="J15" s="1"/>
      <c r="K15" s="1"/>
      <c r="L15" s="1"/>
      <c r="M15" s="1"/>
      <c r="N15" s="1"/>
      <c r="O15" s="1"/>
      <c r="P15" s="1"/>
      <c r="Q15" s="1"/>
      <c r="R15" s="1"/>
      <c r="S15" s="1"/>
      <c r="T15" s="1"/>
      <c r="U15" s="1"/>
      <c r="V15" s="659"/>
    </row>
    <row r="16" spans="1:22" ht="15" hidden="1" outlineLevel="1" thickBot="1" x14ac:dyDescent="0.35">
      <c r="A16" s="26"/>
      <c r="B16" s="1"/>
      <c r="C16" s="1"/>
      <c r="D16" s="1"/>
      <c r="E16" s="1"/>
      <c r="F16" s="1"/>
      <c r="G16" s="1"/>
      <c r="H16" s="1"/>
      <c r="I16" s="1"/>
      <c r="J16" s="1"/>
      <c r="K16" s="1"/>
      <c r="L16" s="1"/>
      <c r="M16" s="1"/>
      <c r="N16" s="1"/>
      <c r="O16" s="1"/>
      <c r="P16" s="1"/>
      <c r="Q16" s="1"/>
      <c r="R16" s="1"/>
      <c r="S16" s="1"/>
      <c r="T16" s="1"/>
      <c r="U16" s="1"/>
      <c r="V16" s="659"/>
    </row>
    <row r="17" spans="1:22" ht="15" hidden="1" outlineLevel="1" thickBot="1" x14ac:dyDescent="0.35">
      <c r="A17" s="26"/>
      <c r="B17" s="1"/>
      <c r="C17" s="1"/>
      <c r="D17" s="1"/>
      <c r="E17" s="1"/>
      <c r="F17" s="1"/>
      <c r="G17" s="1"/>
      <c r="H17" s="1"/>
      <c r="I17" s="1"/>
      <c r="J17" s="1"/>
      <c r="K17" s="1"/>
      <c r="L17" s="1"/>
      <c r="M17" s="1"/>
      <c r="N17" s="1"/>
      <c r="O17" s="1"/>
      <c r="P17" s="1"/>
      <c r="Q17" s="1"/>
      <c r="R17" s="1"/>
      <c r="S17" s="1"/>
      <c r="T17" s="1"/>
      <c r="U17" s="1"/>
      <c r="V17" s="659"/>
    </row>
    <row r="18" spans="1:22" ht="15" hidden="1" outlineLevel="1" thickBot="1" x14ac:dyDescent="0.35">
      <c r="A18" s="298"/>
      <c r="B18" s="1"/>
      <c r="C18" s="1"/>
      <c r="D18" s="1"/>
      <c r="E18" s="1"/>
      <c r="F18" s="1"/>
      <c r="G18" s="1"/>
      <c r="H18" s="1"/>
      <c r="I18" s="1"/>
      <c r="J18" s="1"/>
      <c r="K18" s="1"/>
      <c r="L18" s="1"/>
      <c r="M18" s="1"/>
      <c r="N18" s="1"/>
      <c r="O18" s="1"/>
      <c r="P18" s="1"/>
      <c r="Q18" s="1"/>
      <c r="R18" s="1"/>
      <c r="S18" s="1"/>
      <c r="T18" s="1"/>
      <c r="U18" s="1"/>
      <c r="V18" s="659"/>
    </row>
    <row r="19" spans="1:22" ht="15" hidden="1" outlineLevel="1" thickBot="1" x14ac:dyDescent="0.35">
      <c r="A19" s="298"/>
      <c r="B19" s="1"/>
      <c r="C19" s="1"/>
      <c r="D19" s="1"/>
      <c r="E19" s="1"/>
      <c r="F19" s="1"/>
      <c r="G19" s="1"/>
      <c r="H19" s="1"/>
      <c r="I19" s="1"/>
      <c r="J19" s="1"/>
      <c r="K19" s="1"/>
      <c r="L19" s="1"/>
      <c r="M19" s="1"/>
      <c r="N19" s="1"/>
      <c r="O19" s="1"/>
      <c r="P19" s="1"/>
      <c r="Q19" s="1"/>
      <c r="R19" s="1"/>
      <c r="S19" s="1"/>
      <c r="T19" s="1"/>
      <c r="U19" s="1"/>
      <c r="V19" s="659"/>
    </row>
    <row r="20" spans="1:22" ht="15" hidden="1" outlineLevel="1" thickBot="1" x14ac:dyDescent="0.35">
      <c r="A20" s="298"/>
      <c r="B20" s="1"/>
      <c r="C20" s="1"/>
      <c r="D20" s="1"/>
      <c r="E20" s="1"/>
      <c r="F20" s="1"/>
      <c r="G20" s="1"/>
      <c r="H20" s="1"/>
      <c r="I20" s="1"/>
      <c r="J20" s="1"/>
      <c r="K20" s="1"/>
      <c r="L20" s="1"/>
      <c r="M20" s="1"/>
      <c r="N20" s="1"/>
      <c r="O20" s="1"/>
      <c r="P20" s="1"/>
      <c r="Q20" s="1"/>
      <c r="R20" s="1"/>
      <c r="S20" s="1"/>
      <c r="T20" s="1"/>
      <c r="U20" s="1"/>
      <c r="V20" s="659"/>
    </row>
    <row r="21" spans="1:22" ht="15" hidden="1" outlineLevel="1" thickBot="1" x14ac:dyDescent="0.35">
      <c r="A21" s="298"/>
      <c r="B21" s="1"/>
      <c r="C21" s="1"/>
      <c r="D21" s="1"/>
      <c r="E21" s="1"/>
      <c r="F21" s="1"/>
      <c r="G21" s="1"/>
      <c r="H21" s="1"/>
      <c r="I21" s="1"/>
      <c r="J21" s="1"/>
      <c r="K21" s="1"/>
      <c r="L21" s="1"/>
      <c r="M21" s="1"/>
      <c r="N21" s="1"/>
      <c r="O21" s="1"/>
      <c r="P21" s="1"/>
      <c r="Q21" s="1"/>
      <c r="R21" s="1"/>
      <c r="S21" s="1"/>
      <c r="T21" s="1"/>
      <c r="U21" s="1"/>
      <c r="V21" s="659"/>
    </row>
    <row r="22" spans="1:22" ht="15" hidden="1" outlineLevel="1" thickBot="1" x14ac:dyDescent="0.35">
      <c r="A22" s="298"/>
      <c r="B22" s="1"/>
      <c r="C22" s="1"/>
      <c r="D22" s="1"/>
      <c r="E22" s="1"/>
      <c r="F22" s="1"/>
      <c r="G22" s="1"/>
      <c r="H22" s="1"/>
      <c r="I22" s="1"/>
      <c r="J22" s="1"/>
      <c r="K22" s="1"/>
      <c r="L22" s="1"/>
      <c r="M22" s="1"/>
      <c r="N22" s="1"/>
      <c r="O22" s="1"/>
      <c r="P22" s="1"/>
      <c r="Q22" s="1"/>
      <c r="R22" s="1"/>
      <c r="S22" s="1"/>
      <c r="T22" s="1"/>
      <c r="U22" s="1"/>
      <c r="V22" s="659"/>
    </row>
    <row r="23" spans="1:22" ht="15" hidden="1" outlineLevel="1" thickBot="1" x14ac:dyDescent="0.35">
      <c r="A23" s="298"/>
      <c r="B23" s="1"/>
      <c r="C23" s="1"/>
      <c r="D23" s="1"/>
      <c r="E23" s="1"/>
      <c r="F23" s="1"/>
      <c r="G23" s="1"/>
      <c r="H23" s="1"/>
      <c r="I23" s="1"/>
      <c r="J23" s="1"/>
      <c r="K23" s="1"/>
      <c r="L23" s="1"/>
      <c r="M23" s="1"/>
      <c r="N23" s="1"/>
      <c r="O23" s="1"/>
      <c r="P23" s="1"/>
      <c r="Q23" s="1"/>
      <c r="R23" s="1"/>
      <c r="S23" s="1"/>
      <c r="T23" s="1"/>
      <c r="U23" s="1"/>
      <c r="V23" s="659"/>
    </row>
    <row r="24" spans="1:22" ht="15" hidden="1" outlineLevel="1" thickBot="1" x14ac:dyDescent="0.35">
      <c r="A24" s="298"/>
      <c r="B24" s="1"/>
      <c r="C24" s="1"/>
      <c r="D24" s="1"/>
      <c r="E24" s="1"/>
      <c r="F24" s="1"/>
      <c r="G24" s="1"/>
      <c r="H24" s="1"/>
      <c r="I24" s="1"/>
      <c r="J24" s="1"/>
      <c r="K24" s="1"/>
      <c r="L24" s="1"/>
      <c r="M24" s="1"/>
      <c r="N24" s="1"/>
      <c r="O24" s="1"/>
      <c r="P24" s="1"/>
      <c r="Q24" s="1"/>
      <c r="R24" s="1"/>
      <c r="S24" s="1"/>
      <c r="T24" s="1"/>
      <c r="U24" s="1"/>
      <c r="V24" s="659"/>
    </row>
    <row r="25" spans="1:22" ht="15" hidden="1" outlineLevel="1" thickBot="1" x14ac:dyDescent="0.35">
      <c r="A25" s="298"/>
      <c r="B25" s="1"/>
      <c r="C25" s="1"/>
      <c r="D25" s="1"/>
      <c r="E25" s="1"/>
      <c r="F25" s="1"/>
      <c r="G25" s="1"/>
      <c r="H25" s="1"/>
      <c r="I25" s="1"/>
      <c r="J25" s="1"/>
      <c r="K25" s="1"/>
      <c r="L25" s="1"/>
      <c r="M25" s="1"/>
      <c r="N25" s="1"/>
      <c r="O25" s="1"/>
      <c r="P25" s="1"/>
      <c r="Q25" s="1"/>
      <c r="R25" s="1"/>
      <c r="S25" s="1"/>
      <c r="T25" s="1"/>
      <c r="U25" s="1"/>
      <c r="V25" s="659"/>
    </row>
    <row r="26" spans="1:22" ht="15" hidden="1" outlineLevel="1" thickBot="1" x14ac:dyDescent="0.35">
      <c r="A26" s="26"/>
      <c r="B26" s="1"/>
      <c r="C26" s="1"/>
      <c r="D26" s="1"/>
      <c r="E26" s="1"/>
      <c r="F26" s="1"/>
      <c r="G26" s="1"/>
      <c r="H26" s="1"/>
      <c r="I26" s="1"/>
      <c r="J26" s="1"/>
      <c r="K26" s="1"/>
      <c r="L26" s="1"/>
      <c r="M26" s="1"/>
      <c r="N26" s="1"/>
      <c r="O26" s="1"/>
      <c r="P26" s="1"/>
      <c r="Q26" s="1"/>
      <c r="R26" s="1"/>
      <c r="S26" s="1"/>
      <c r="T26" s="1"/>
      <c r="U26" s="1"/>
      <c r="V26" s="659"/>
    </row>
    <row r="27" spans="1:22" ht="15" hidden="1" outlineLevel="1" thickBot="1" x14ac:dyDescent="0.35">
      <c r="A27" s="26"/>
      <c r="B27" s="1"/>
      <c r="C27" s="1"/>
      <c r="D27" s="1"/>
      <c r="E27" s="1"/>
      <c r="F27" s="1"/>
      <c r="G27" s="1"/>
      <c r="H27" s="1"/>
      <c r="I27" s="1"/>
      <c r="J27" s="1"/>
      <c r="K27" s="1"/>
      <c r="L27" s="1"/>
      <c r="M27" s="1"/>
      <c r="N27" s="1"/>
      <c r="O27" s="1"/>
      <c r="P27" s="1"/>
      <c r="Q27" s="1"/>
      <c r="R27" s="1"/>
      <c r="S27" s="1"/>
      <c r="T27" s="1"/>
      <c r="U27" s="1"/>
      <c r="V27" s="659"/>
    </row>
    <row r="28" spans="1:22" ht="15" hidden="1" outlineLevel="1" thickBot="1" x14ac:dyDescent="0.35">
      <c r="A28" s="26"/>
      <c r="B28" s="1"/>
      <c r="C28" s="1"/>
      <c r="D28" s="1"/>
      <c r="E28" s="1"/>
      <c r="F28" s="1"/>
      <c r="G28" s="1"/>
      <c r="H28" s="1"/>
      <c r="I28" s="1"/>
      <c r="J28" s="1"/>
      <c r="K28" s="1"/>
      <c r="L28" s="1"/>
      <c r="M28" s="1"/>
      <c r="N28" s="1"/>
      <c r="O28" s="1"/>
      <c r="P28" s="1"/>
      <c r="Q28" s="1"/>
      <c r="R28" s="1"/>
      <c r="S28" s="1"/>
      <c r="T28" s="1"/>
      <c r="U28" s="1"/>
      <c r="V28" s="659"/>
    </row>
    <row r="29" spans="1:22" ht="15" hidden="1" outlineLevel="1" thickBot="1" x14ac:dyDescent="0.35">
      <c r="A29" s="26"/>
      <c r="B29" s="1"/>
      <c r="C29" s="1"/>
      <c r="D29" s="1"/>
      <c r="E29" s="1"/>
      <c r="F29" s="1"/>
      <c r="G29" s="1"/>
      <c r="H29" s="1"/>
      <c r="I29" s="1"/>
      <c r="J29" s="1"/>
      <c r="K29" s="1"/>
      <c r="L29" s="1"/>
      <c r="M29" s="1"/>
      <c r="N29" s="1"/>
      <c r="O29" s="1"/>
      <c r="P29" s="1"/>
      <c r="Q29" s="1"/>
      <c r="R29" s="1"/>
      <c r="S29" s="1"/>
      <c r="T29" s="1"/>
      <c r="U29" s="1"/>
      <c r="V29" s="659"/>
    </row>
    <row r="30" spans="1:22" ht="15" hidden="1" outlineLevel="1" thickBot="1" x14ac:dyDescent="0.35">
      <c r="A30" s="26"/>
      <c r="B30" s="1"/>
      <c r="C30" s="1"/>
      <c r="D30" s="1"/>
      <c r="E30" s="1"/>
      <c r="F30" s="1"/>
      <c r="G30" s="1"/>
      <c r="H30" s="1"/>
      <c r="I30" s="1"/>
      <c r="J30" s="1"/>
      <c r="K30" s="1"/>
      <c r="L30" s="1"/>
      <c r="M30" s="1"/>
      <c r="N30" s="1"/>
      <c r="O30" s="1"/>
      <c r="P30" s="1"/>
      <c r="Q30" s="1"/>
      <c r="R30" s="1"/>
      <c r="S30" s="1"/>
      <c r="T30" s="1"/>
      <c r="U30" s="1"/>
      <c r="V30" s="659"/>
    </row>
    <row r="31" spans="1:22" ht="15" hidden="1" outlineLevel="1" thickBot="1" x14ac:dyDescent="0.35">
      <c r="A31" s="298"/>
      <c r="B31" s="1"/>
      <c r="C31" s="1"/>
      <c r="D31" s="1"/>
      <c r="E31" s="1"/>
      <c r="F31" s="1"/>
      <c r="G31" s="1"/>
      <c r="H31" s="1"/>
      <c r="I31" s="1"/>
      <c r="J31" s="1"/>
      <c r="K31" s="1"/>
      <c r="L31" s="1"/>
      <c r="M31" s="1"/>
      <c r="N31" s="1"/>
      <c r="O31" s="1"/>
      <c r="P31" s="1"/>
      <c r="Q31" s="1"/>
      <c r="R31" s="1"/>
      <c r="S31" s="1"/>
      <c r="T31" s="1"/>
      <c r="U31" s="1"/>
      <c r="V31" s="659"/>
    </row>
    <row r="32" spans="1:22" ht="15" hidden="1" outlineLevel="1" thickBot="1" x14ac:dyDescent="0.35">
      <c r="A32" s="298"/>
      <c r="B32" s="1"/>
      <c r="C32" s="1"/>
      <c r="D32" s="1"/>
      <c r="E32" s="1"/>
      <c r="F32" s="1"/>
      <c r="G32" s="1"/>
      <c r="H32" s="1"/>
      <c r="I32" s="1"/>
      <c r="J32" s="1"/>
      <c r="K32" s="1"/>
      <c r="L32" s="1"/>
      <c r="M32" s="1"/>
      <c r="N32" s="1"/>
      <c r="O32" s="1"/>
      <c r="P32" s="1"/>
      <c r="Q32" s="1"/>
      <c r="R32" s="1"/>
      <c r="S32" s="1"/>
      <c r="T32" s="1"/>
      <c r="U32" s="1"/>
      <c r="V32" s="659"/>
    </row>
    <row r="33" spans="1:22" ht="15" hidden="1" outlineLevel="1" thickBot="1" x14ac:dyDescent="0.35">
      <c r="A33" s="298"/>
      <c r="B33" s="1"/>
      <c r="C33" s="1"/>
      <c r="D33" s="1"/>
      <c r="E33" s="1"/>
      <c r="F33" s="1"/>
      <c r="G33" s="1"/>
      <c r="H33" s="1"/>
      <c r="I33" s="1"/>
      <c r="J33" s="1"/>
      <c r="K33" s="1"/>
      <c r="L33" s="1"/>
      <c r="M33" s="1"/>
      <c r="N33" s="1"/>
      <c r="O33" s="1"/>
      <c r="P33" s="1"/>
      <c r="Q33" s="1"/>
      <c r="R33" s="1"/>
      <c r="S33" s="1"/>
      <c r="T33" s="1"/>
      <c r="U33" s="1"/>
      <c r="V33" s="659"/>
    </row>
    <row r="34" spans="1:22" ht="15" hidden="1" outlineLevel="1" thickBot="1" x14ac:dyDescent="0.35">
      <c r="A34" s="298"/>
      <c r="B34" s="1"/>
      <c r="C34" s="1"/>
      <c r="D34" s="1"/>
      <c r="E34" s="1"/>
      <c r="F34" s="1"/>
      <c r="G34" s="1"/>
      <c r="H34" s="1"/>
      <c r="I34" s="1"/>
      <c r="J34" s="1"/>
      <c r="K34" s="1"/>
      <c r="L34" s="1"/>
      <c r="M34" s="1"/>
      <c r="N34" s="1"/>
      <c r="O34" s="1"/>
      <c r="P34" s="1"/>
      <c r="Q34" s="1"/>
      <c r="R34" s="1"/>
      <c r="S34" s="1"/>
      <c r="T34" s="1"/>
      <c r="U34" s="1"/>
      <c r="V34" s="659"/>
    </row>
    <row r="35" spans="1:22" ht="15" hidden="1" outlineLevel="1" thickBot="1" x14ac:dyDescent="0.35">
      <c r="A35" s="26"/>
      <c r="B35" s="1"/>
      <c r="C35" s="1"/>
      <c r="D35" s="1"/>
      <c r="E35" s="1"/>
      <c r="F35" s="1"/>
      <c r="G35" s="1"/>
      <c r="H35" s="1"/>
      <c r="I35" s="1"/>
      <c r="J35" s="1"/>
      <c r="K35" s="1"/>
      <c r="L35" s="1"/>
      <c r="M35" s="1"/>
      <c r="N35" s="1"/>
      <c r="O35" s="1"/>
      <c r="P35" s="1"/>
      <c r="Q35" s="1"/>
      <c r="R35" s="1"/>
      <c r="S35" s="1"/>
      <c r="T35" s="1"/>
      <c r="U35" s="1"/>
      <c r="V35" s="659"/>
    </row>
    <row r="36" spans="1:22" ht="15" hidden="1" outlineLevel="1" thickBot="1" x14ac:dyDescent="0.35">
      <c r="A36" s="26"/>
      <c r="B36" s="1"/>
      <c r="C36" s="1"/>
      <c r="D36" s="1"/>
      <c r="E36" s="1"/>
      <c r="F36" s="1"/>
      <c r="G36" s="1"/>
      <c r="H36" s="1"/>
      <c r="I36" s="1"/>
      <c r="J36" s="1"/>
      <c r="K36" s="1"/>
      <c r="L36" s="1"/>
      <c r="M36" s="1"/>
      <c r="N36" s="1"/>
      <c r="O36" s="1"/>
      <c r="P36" s="1"/>
      <c r="Q36" s="1"/>
      <c r="R36" s="1"/>
      <c r="S36" s="1"/>
      <c r="T36" s="1"/>
      <c r="U36" s="1"/>
      <c r="V36" s="659"/>
    </row>
    <row r="37" spans="1:22" ht="15" hidden="1" outlineLevel="1" thickBot="1" x14ac:dyDescent="0.35">
      <c r="A37" s="26"/>
      <c r="B37" s="1"/>
      <c r="C37" s="1"/>
      <c r="D37" s="1"/>
      <c r="E37" s="1"/>
      <c r="F37" s="1"/>
      <c r="G37" s="1"/>
      <c r="H37" s="1"/>
      <c r="I37" s="1"/>
      <c r="J37" s="1"/>
      <c r="K37" s="1"/>
      <c r="L37" s="1"/>
      <c r="M37" s="1"/>
      <c r="N37" s="1"/>
      <c r="O37" s="1"/>
      <c r="P37" s="1"/>
      <c r="Q37" s="1"/>
      <c r="R37" s="1"/>
      <c r="S37" s="1"/>
      <c r="T37" s="1"/>
      <c r="U37" s="1"/>
      <c r="V37" s="659"/>
    </row>
    <row r="38" spans="1:22" ht="15" hidden="1" outlineLevel="1" thickBot="1" x14ac:dyDescent="0.35">
      <c r="A38" s="26"/>
      <c r="B38" s="1"/>
      <c r="C38" s="1"/>
      <c r="D38" s="1"/>
      <c r="E38" s="1"/>
      <c r="F38" s="1"/>
      <c r="G38" s="1"/>
      <c r="H38" s="1"/>
      <c r="I38" s="1"/>
      <c r="J38" s="1"/>
      <c r="K38" s="1"/>
      <c r="L38" s="1"/>
      <c r="M38" s="1"/>
      <c r="N38" s="1"/>
      <c r="O38" s="1"/>
      <c r="P38" s="1"/>
      <c r="Q38" s="1"/>
      <c r="R38" s="1"/>
      <c r="S38" s="1"/>
      <c r="T38" s="1"/>
      <c r="U38" s="1"/>
      <c r="V38" s="659"/>
    </row>
    <row r="39" spans="1:22" ht="15" hidden="1" outlineLevel="1" thickBot="1" x14ac:dyDescent="0.35">
      <c r="A39" s="298"/>
      <c r="B39" s="1"/>
      <c r="C39" s="1"/>
      <c r="D39" s="1"/>
      <c r="E39" s="1"/>
      <c r="F39" s="1"/>
      <c r="G39" s="1"/>
      <c r="H39" s="1"/>
      <c r="I39" s="1"/>
      <c r="J39" s="1"/>
      <c r="K39" s="1"/>
      <c r="L39" s="1"/>
      <c r="M39" s="1"/>
      <c r="N39" s="1"/>
      <c r="O39" s="1"/>
      <c r="P39" s="1"/>
      <c r="Q39" s="1"/>
      <c r="R39" s="1"/>
      <c r="S39" s="1"/>
      <c r="T39" s="1"/>
      <c r="U39" s="1"/>
      <c r="V39" s="659"/>
    </row>
    <row r="40" spans="1:22" ht="15" hidden="1" outlineLevel="1" thickBot="1" x14ac:dyDescent="0.35">
      <c r="A40" s="26"/>
      <c r="B40" s="1"/>
      <c r="C40" s="1"/>
      <c r="D40" s="1"/>
      <c r="E40" s="1"/>
      <c r="F40" s="1"/>
      <c r="G40" s="1"/>
      <c r="H40" s="1"/>
      <c r="I40" s="1"/>
      <c r="J40" s="1"/>
      <c r="K40" s="1"/>
      <c r="L40" s="1"/>
      <c r="M40" s="1"/>
      <c r="N40" s="1"/>
      <c r="O40" s="1"/>
      <c r="P40" s="1"/>
      <c r="Q40" s="1"/>
      <c r="R40" s="1"/>
      <c r="S40" s="1"/>
      <c r="T40" s="1"/>
      <c r="U40" s="1"/>
      <c r="V40" s="659"/>
    </row>
    <row r="41" spans="1:22" ht="15" hidden="1" outlineLevel="1" thickBot="1" x14ac:dyDescent="0.35">
      <c r="A41" s="26"/>
      <c r="B41" s="1"/>
      <c r="C41" s="1"/>
      <c r="D41" s="1"/>
      <c r="E41" s="1"/>
      <c r="F41" s="1"/>
      <c r="G41" s="1"/>
      <c r="H41" s="1"/>
      <c r="I41" s="1"/>
      <c r="J41" s="1"/>
      <c r="K41" s="1"/>
      <c r="L41" s="1"/>
      <c r="M41" s="1"/>
      <c r="N41" s="1"/>
      <c r="O41" s="1"/>
      <c r="P41" s="1"/>
      <c r="Q41" s="1"/>
      <c r="R41" s="1"/>
      <c r="S41" s="1"/>
      <c r="T41" s="1"/>
      <c r="U41" s="1"/>
      <c r="V41" s="659"/>
    </row>
    <row r="42" spans="1:22" ht="15" hidden="1" outlineLevel="1" thickBot="1" x14ac:dyDescent="0.35">
      <c r="A42" s="26"/>
      <c r="B42" s="1"/>
      <c r="C42" s="1"/>
      <c r="D42" s="1"/>
      <c r="E42" s="1"/>
      <c r="F42" s="1"/>
      <c r="G42" s="1"/>
      <c r="H42" s="1"/>
      <c r="I42" s="1"/>
      <c r="J42" s="1"/>
      <c r="K42" s="1"/>
      <c r="L42" s="1"/>
      <c r="M42" s="1"/>
      <c r="N42" s="1"/>
      <c r="O42" s="1"/>
      <c r="P42" s="1"/>
      <c r="Q42" s="1"/>
      <c r="R42" s="1"/>
      <c r="S42" s="1"/>
      <c r="T42" s="1"/>
      <c r="U42" s="1"/>
      <c r="V42" s="659"/>
    </row>
    <row r="43" spans="1:22" ht="15" hidden="1" outlineLevel="1" thickBot="1" x14ac:dyDescent="0.35">
      <c r="A43" s="298"/>
      <c r="B43" s="1"/>
      <c r="C43" s="1"/>
      <c r="D43" s="1"/>
      <c r="E43" s="1"/>
      <c r="F43" s="1"/>
      <c r="G43" s="1"/>
      <c r="H43" s="1"/>
      <c r="I43" s="1"/>
      <c r="J43" s="1"/>
      <c r="K43" s="1"/>
      <c r="L43" s="1"/>
      <c r="M43" s="1"/>
      <c r="N43" s="1"/>
      <c r="O43" s="1"/>
      <c r="P43" s="1"/>
      <c r="Q43" s="1"/>
      <c r="R43" s="1"/>
      <c r="S43" s="1"/>
      <c r="T43" s="1"/>
      <c r="U43" s="1"/>
      <c r="V43" s="659"/>
    </row>
    <row r="44" spans="1:22" ht="16.5" customHeight="1" collapsed="1" x14ac:dyDescent="0.3">
      <c r="A44" s="459" t="s">
        <v>63</v>
      </c>
      <c r="B44" s="460"/>
      <c r="C44" s="460"/>
      <c r="D44" s="460"/>
      <c r="E44" s="460"/>
      <c r="F44" s="460"/>
      <c r="G44" s="460"/>
      <c r="H44" s="460"/>
      <c r="I44" s="460"/>
      <c r="J44" s="460"/>
      <c r="K44" s="460"/>
      <c r="L44" s="460"/>
      <c r="M44" s="460"/>
      <c r="N44" s="460"/>
      <c r="O44" s="460"/>
      <c r="P44" s="460"/>
      <c r="Q44" s="460"/>
      <c r="R44" s="460"/>
      <c r="S44" s="460"/>
      <c r="T44" s="460"/>
      <c r="U44" s="460"/>
      <c r="V44" s="651" t="s">
        <v>2997</v>
      </c>
    </row>
    <row r="45" spans="1:22" ht="46.5" customHeight="1" thickBot="1" x14ac:dyDescent="0.35">
      <c r="A45" s="649"/>
      <c r="B45" s="650"/>
      <c r="C45" s="650"/>
      <c r="D45" s="650"/>
      <c r="E45" s="650"/>
      <c r="F45" s="650"/>
      <c r="G45" s="650"/>
      <c r="H45" s="650"/>
      <c r="I45" s="650"/>
      <c r="J45" s="650"/>
      <c r="K45" s="650"/>
      <c r="L45" s="650"/>
      <c r="M45" s="650"/>
      <c r="N45" s="650"/>
      <c r="O45" s="650"/>
      <c r="P45" s="650"/>
      <c r="Q45" s="650"/>
      <c r="R45" s="650"/>
      <c r="S45" s="650"/>
      <c r="T45" s="650"/>
      <c r="U45" s="650"/>
      <c r="V45" s="652"/>
    </row>
    <row r="46" spans="1:22" ht="54.9" customHeight="1" x14ac:dyDescent="0.3">
      <c r="A46" s="653" t="s">
        <v>58</v>
      </c>
      <c r="B46" s="642" t="s">
        <v>49</v>
      </c>
      <c r="C46" s="642" t="s">
        <v>47</v>
      </c>
      <c r="D46" s="642" t="s">
        <v>46</v>
      </c>
      <c r="E46" s="642" t="s">
        <v>57</v>
      </c>
      <c r="F46" s="642" t="s">
        <v>56</v>
      </c>
      <c r="G46" s="642" t="s">
        <v>625</v>
      </c>
      <c r="H46" s="657" t="s">
        <v>2947</v>
      </c>
      <c r="I46" s="655" t="s">
        <v>638</v>
      </c>
      <c r="J46" s="642" t="s">
        <v>637</v>
      </c>
      <c r="K46" s="642" t="s">
        <v>636</v>
      </c>
      <c r="L46" s="642" t="s">
        <v>635</v>
      </c>
      <c r="M46" s="642" t="s">
        <v>62</v>
      </c>
      <c r="N46" s="644" t="s">
        <v>2657</v>
      </c>
      <c r="O46" s="645"/>
      <c r="P46" s="644" t="s">
        <v>2940</v>
      </c>
      <c r="Q46" s="645"/>
      <c r="R46" s="642" t="s">
        <v>633</v>
      </c>
      <c r="S46" s="642" t="s">
        <v>2941</v>
      </c>
      <c r="T46" s="642" t="s">
        <v>634</v>
      </c>
      <c r="U46" s="642" t="s">
        <v>632</v>
      </c>
      <c r="V46" s="639" t="s">
        <v>2946</v>
      </c>
    </row>
    <row r="47" spans="1:22" ht="75" customHeight="1" x14ac:dyDescent="0.3">
      <c r="A47" s="654"/>
      <c r="B47" s="643"/>
      <c r="C47" s="643"/>
      <c r="D47" s="643"/>
      <c r="E47" s="643"/>
      <c r="F47" s="643"/>
      <c r="G47" s="643"/>
      <c r="H47" s="643"/>
      <c r="I47" s="656"/>
      <c r="J47" s="643"/>
      <c r="K47" s="643"/>
      <c r="L47" s="643"/>
      <c r="M47" s="643"/>
      <c r="N47" s="253" t="s">
        <v>2948</v>
      </c>
      <c r="O47" s="253" t="s">
        <v>2949</v>
      </c>
      <c r="P47" s="253" t="s">
        <v>2950</v>
      </c>
      <c r="Q47" s="253" t="s">
        <v>2951</v>
      </c>
      <c r="R47" s="643"/>
      <c r="S47" s="643"/>
      <c r="T47" s="643"/>
      <c r="U47" s="643"/>
      <c r="V47" s="646"/>
    </row>
    <row r="48" spans="1:22" ht="27" customHeight="1" x14ac:dyDescent="0.3">
      <c r="A48" s="297"/>
      <c r="B48" s="174" t="s">
        <v>2734</v>
      </c>
      <c r="C48" s="174" t="s">
        <v>2734</v>
      </c>
      <c r="D48" s="174" t="s">
        <v>2734</v>
      </c>
      <c r="E48" s="174" t="s">
        <v>2734</v>
      </c>
      <c r="F48" s="174" t="s">
        <v>2734</v>
      </c>
      <c r="G48" s="174" t="s">
        <v>2734</v>
      </c>
      <c r="H48" s="174" t="s">
        <v>2734</v>
      </c>
      <c r="I48" s="174" t="s">
        <v>2735</v>
      </c>
      <c r="J48" s="174" t="s">
        <v>2735</v>
      </c>
      <c r="K48" s="174" t="s">
        <v>2736</v>
      </c>
      <c r="L48" s="174" t="s">
        <v>2736</v>
      </c>
      <c r="M48" s="174" t="s">
        <v>2737</v>
      </c>
      <c r="N48" s="174" t="s">
        <v>2738</v>
      </c>
      <c r="O48" s="174" t="s">
        <v>2738</v>
      </c>
      <c r="P48" s="174" t="s">
        <v>2738</v>
      </c>
      <c r="Q48" s="174" t="s">
        <v>2738</v>
      </c>
      <c r="R48" s="174" t="s">
        <v>2739</v>
      </c>
      <c r="S48" s="174" t="s">
        <v>2739</v>
      </c>
      <c r="T48" s="174" t="s">
        <v>2740</v>
      </c>
      <c r="U48" s="174" t="s">
        <v>2740</v>
      </c>
      <c r="V48" s="646"/>
    </row>
    <row r="49" spans="1:22" x14ac:dyDescent="0.3">
      <c r="A49" s="293">
        <v>1</v>
      </c>
      <c r="B49" s="292" t="s">
        <v>3058</v>
      </c>
      <c r="C49" s="225" t="s">
        <v>3267</v>
      </c>
      <c r="D49" s="292" t="s">
        <v>3186</v>
      </c>
      <c r="E49" s="225" t="s">
        <v>514</v>
      </c>
      <c r="F49" s="225" t="s">
        <v>3266</v>
      </c>
      <c r="G49" s="225">
        <v>74</v>
      </c>
      <c r="H49" s="268" t="s">
        <v>3238</v>
      </c>
      <c r="I49" s="268">
        <v>100</v>
      </c>
      <c r="J49" s="225"/>
      <c r="K49" s="225">
        <v>100</v>
      </c>
      <c r="L49" s="225"/>
      <c r="M49" s="225"/>
      <c r="N49" s="291"/>
      <c r="O49" s="291"/>
      <c r="P49" s="291"/>
      <c r="Q49" s="291">
        <v>6888.2934500000001</v>
      </c>
      <c r="R49" s="291">
        <v>40000</v>
      </c>
      <c r="S49" s="291"/>
      <c r="T49" s="291"/>
      <c r="U49" s="291"/>
      <c r="V49" s="646"/>
    </row>
    <row r="50" spans="1:22" x14ac:dyDescent="0.3">
      <c r="A50" s="293">
        <v>2</v>
      </c>
      <c r="B50" s="292" t="s">
        <v>3265</v>
      </c>
      <c r="C50" s="225" t="s">
        <v>3187</v>
      </c>
      <c r="D50" s="292" t="s">
        <v>3186</v>
      </c>
      <c r="E50" s="225" t="s">
        <v>514</v>
      </c>
      <c r="F50" s="225" t="s">
        <v>3264</v>
      </c>
      <c r="G50" s="225">
        <v>46</v>
      </c>
      <c r="H50" s="268" t="s">
        <v>3184</v>
      </c>
      <c r="I50" s="268"/>
      <c r="J50" s="225">
        <v>100</v>
      </c>
      <c r="K50" s="225"/>
      <c r="L50" s="225">
        <v>100</v>
      </c>
      <c r="M50" s="292" t="s">
        <v>3183</v>
      </c>
      <c r="N50" s="291"/>
      <c r="O50" s="291"/>
      <c r="P50" s="291"/>
      <c r="Q50" s="291">
        <v>59779.947440000004</v>
      </c>
      <c r="R50" s="291"/>
      <c r="S50" s="291"/>
      <c r="T50" s="291"/>
      <c r="U50" s="291"/>
      <c r="V50" s="646"/>
    </row>
    <row r="51" spans="1:22" x14ac:dyDescent="0.3">
      <c r="A51" s="296">
        <v>3</v>
      </c>
      <c r="B51" s="292" t="s">
        <v>3263</v>
      </c>
      <c r="C51" s="225" t="s">
        <v>3187</v>
      </c>
      <c r="D51" s="292" t="s">
        <v>3252</v>
      </c>
      <c r="E51" s="225" t="s">
        <v>514</v>
      </c>
      <c r="F51" s="225" t="s">
        <v>3262</v>
      </c>
      <c r="G51" s="225">
        <v>68</v>
      </c>
      <c r="H51" s="268" t="s">
        <v>3184</v>
      </c>
      <c r="I51" s="268"/>
      <c r="J51" s="225">
        <v>100</v>
      </c>
      <c r="K51" s="225"/>
      <c r="L51" s="225">
        <v>100</v>
      </c>
      <c r="M51" s="292" t="s">
        <v>3250</v>
      </c>
      <c r="N51" s="291"/>
      <c r="O51" s="291"/>
      <c r="P51" s="291"/>
      <c r="Q51" s="291">
        <v>46.050940000000004</v>
      </c>
      <c r="R51" s="291"/>
      <c r="S51" s="291"/>
      <c r="T51" s="291"/>
      <c r="U51" s="291"/>
      <c r="V51" s="646"/>
    </row>
    <row r="52" spans="1:22" x14ac:dyDescent="0.3">
      <c r="A52" s="293">
        <v>4</v>
      </c>
      <c r="B52" s="295" t="s">
        <v>3261</v>
      </c>
      <c r="C52" s="229" t="s">
        <v>3187</v>
      </c>
      <c r="D52" s="295" t="s">
        <v>3252</v>
      </c>
      <c r="E52" s="229" t="s">
        <v>514</v>
      </c>
      <c r="F52" s="229" t="s">
        <v>3260</v>
      </c>
      <c r="G52" s="229">
        <v>68</v>
      </c>
      <c r="H52" s="269" t="s">
        <v>3184</v>
      </c>
      <c r="I52" s="269"/>
      <c r="J52" s="229">
        <v>100</v>
      </c>
      <c r="K52" s="229"/>
      <c r="L52" s="229">
        <v>100</v>
      </c>
      <c r="M52" s="295" t="s">
        <v>3250</v>
      </c>
      <c r="N52" s="294"/>
      <c r="O52" s="294"/>
      <c r="P52" s="294"/>
      <c r="Q52" s="294">
        <v>2739.0374900000002</v>
      </c>
      <c r="R52" s="294"/>
      <c r="S52" s="294"/>
      <c r="T52" s="294"/>
      <c r="U52" s="294"/>
      <c r="V52" s="646"/>
    </row>
    <row r="53" spans="1:22" x14ac:dyDescent="0.3">
      <c r="A53" s="293">
        <v>5</v>
      </c>
      <c r="B53" s="295" t="s">
        <v>3259</v>
      </c>
      <c r="C53" s="229" t="s">
        <v>3187</v>
      </c>
      <c r="D53" s="295" t="s">
        <v>3252</v>
      </c>
      <c r="E53" s="229" t="s">
        <v>514</v>
      </c>
      <c r="F53" s="229" t="s">
        <v>3258</v>
      </c>
      <c r="G53" s="229">
        <v>68</v>
      </c>
      <c r="H53" s="269" t="s">
        <v>3184</v>
      </c>
      <c r="I53" s="269"/>
      <c r="J53" s="229">
        <v>100</v>
      </c>
      <c r="K53" s="229"/>
      <c r="L53" s="229">
        <v>100</v>
      </c>
      <c r="M53" s="295" t="s">
        <v>3250</v>
      </c>
      <c r="N53" s="294"/>
      <c r="O53" s="294"/>
      <c r="P53" s="294"/>
      <c r="Q53" s="294">
        <v>10124.341849999999</v>
      </c>
      <c r="R53" s="294"/>
      <c r="S53" s="294"/>
      <c r="T53" s="294"/>
      <c r="U53" s="294"/>
      <c r="V53" s="646"/>
    </row>
    <row r="54" spans="1:22" x14ac:dyDescent="0.3">
      <c r="A54" s="296">
        <v>6</v>
      </c>
      <c r="B54" s="295" t="s">
        <v>3257</v>
      </c>
      <c r="C54" s="229" t="s">
        <v>3187</v>
      </c>
      <c r="D54" s="295" t="s">
        <v>3252</v>
      </c>
      <c r="E54" s="229" t="s">
        <v>514</v>
      </c>
      <c r="F54" s="229" t="s">
        <v>3256</v>
      </c>
      <c r="G54" s="229">
        <v>68</v>
      </c>
      <c r="H54" s="269" t="s">
        <v>3184</v>
      </c>
      <c r="I54" s="269"/>
      <c r="J54" s="229">
        <v>100</v>
      </c>
      <c r="K54" s="229"/>
      <c r="L54" s="229">
        <v>100</v>
      </c>
      <c r="M54" s="295" t="s">
        <v>3250</v>
      </c>
      <c r="N54" s="294"/>
      <c r="O54" s="294"/>
      <c r="P54" s="294"/>
      <c r="Q54" s="294">
        <v>2804.1898900000001</v>
      </c>
      <c r="R54" s="294"/>
      <c r="S54" s="294"/>
      <c r="T54" s="294"/>
      <c r="U54" s="294"/>
      <c r="V54" s="646"/>
    </row>
    <row r="55" spans="1:22" x14ac:dyDescent="0.3">
      <c r="A55" s="293">
        <v>7</v>
      </c>
      <c r="B55" s="295" t="s">
        <v>3255</v>
      </c>
      <c r="C55" s="229" t="s">
        <v>3187</v>
      </c>
      <c r="D55" s="295" t="s">
        <v>3252</v>
      </c>
      <c r="E55" s="229" t="s">
        <v>514</v>
      </c>
      <c r="F55" s="229" t="s">
        <v>3254</v>
      </c>
      <c r="G55" s="229">
        <v>68</v>
      </c>
      <c r="H55" s="269" t="s">
        <v>3184</v>
      </c>
      <c r="I55" s="269"/>
      <c r="J55" s="229">
        <v>100</v>
      </c>
      <c r="K55" s="229"/>
      <c r="L55" s="229">
        <v>100</v>
      </c>
      <c r="M55" s="295" t="s">
        <v>3250</v>
      </c>
      <c r="N55" s="294"/>
      <c r="O55" s="294"/>
      <c r="P55" s="294"/>
      <c r="Q55" s="294">
        <v>17571.205730000001</v>
      </c>
      <c r="R55" s="294"/>
      <c r="S55" s="294"/>
      <c r="T55" s="294"/>
      <c r="U55" s="294"/>
      <c r="V55" s="646"/>
    </row>
    <row r="56" spans="1:22" x14ac:dyDescent="0.3">
      <c r="A56" s="293">
        <v>8</v>
      </c>
      <c r="B56" s="295" t="s">
        <v>3253</v>
      </c>
      <c r="C56" s="229" t="s">
        <v>3187</v>
      </c>
      <c r="D56" s="295" t="s">
        <v>3252</v>
      </c>
      <c r="E56" s="229" t="s">
        <v>514</v>
      </c>
      <c r="F56" s="229" t="s">
        <v>3251</v>
      </c>
      <c r="G56" s="229">
        <v>68</v>
      </c>
      <c r="H56" s="269" t="s">
        <v>3184</v>
      </c>
      <c r="I56" s="269"/>
      <c r="J56" s="229">
        <v>100</v>
      </c>
      <c r="K56" s="229"/>
      <c r="L56" s="229">
        <v>100</v>
      </c>
      <c r="M56" s="295" t="s">
        <v>3250</v>
      </c>
      <c r="N56" s="294"/>
      <c r="O56" s="294"/>
      <c r="P56" s="294"/>
      <c r="Q56" s="294">
        <v>1680.73415</v>
      </c>
      <c r="R56" s="294"/>
      <c r="S56" s="294"/>
      <c r="T56" s="294"/>
      <c r="U56" s="294"/>
      <c r="V56" s="646"/>
    </row>
    <row r="57" spans="1:22" x14ac:dyDescent="0.3">
      <c r="A57" s="296">
        <v>9</v>
      </c>
      <c r="B57" s="295" t="s">
        <v>3249</v>
      </c>
      <c r="C57" s="229" t="s">
        <v>3248</v>
      </c>
      <c r="D57" s="295" t="s">
        <v>3245</v>
      </c>
      <c r="E57" s="229" t="s">
        <v>514</v>
      </c>
      <c r="F57" s="229" t="s">
        <v>3247</v>
      </c>
      <c r="G57" s="229">
        <v>64</v>
      </c>
      <c r="H57" s="269" t="s">
        <v>3238</v>
      </c>
      <c r="I57" s="269">
        <v>100</v>
      </c>
      <c r="J57" s="229"/>
      <c r="K57" s="229">
        <v>100</v>
      </c>
      <c r="L57" s="229"/>
      <c r="M57" s="295"/>
      <c r="N57" s="294"/>
      <c r="O57" s="294"/>
      <c r="P57" s="294"/>
      <c r="Q57" s="294">
        <v>6807.2313900000008</v>
      </c>
      <c r="R57" s="294">
        <v>5391882.0000099996</v>
      </c>
      <c r="S57" s="294"/>
      <c r="T57" s="294"/>
      <c r="U57" s="294"/>
      <c r="V57" s="646"/>
    </row>
    <row r="58" spans="1:22" x14ac:dyDescent="0.3">
      <c r="A58" s="293">
        <v>10</v>
      </c>
      <c r="B58" s="295" t="s">
        <v>3246</v>
      </c>
      <c r="C58" s="229" t="s">
        <v>3187</v>
      </c>
      <c r="D58" s="295" t="s">
        <v>3245</v>
      </c>
      <c r="E58" s="229" t="s">
        <v>514</v>
      </c>
      <c r="F58" s="229" t="s">
        <v>3244</v>
      </c>
      <c r="G58" s="229">
        <v>68</v>
      </c>
      <c r="H58" s="269" t="s">
        <v>3184</v>
      </c>
      <c r="I58" s="269"/>
      <c r="J58" s="229">
        <v>100</v>
      </c>
      <c r="K58" s="229"/>
      <c r="L58" s="229">
        <v>100</v>
      </c>
      <c r="M58" s="295" t="s">
        <v>3243</v>
      </c>
      <c r="N58" s="294"/>
      <c r="O58" s="294"/>
      <c r="P58" s="294"/>
      <c r="Q58" s="294">
        <v>20500.442920000001</v>
      </c>
      <c r="R58" s="294"/>
      <c r="S58" s="294"/>
      <c r="T58" s="294"/>
      <c r="U58" s="294"/>
      <c r="V58" s="646"/>
    </row>
    <row r="59" spans="1:22" x14ac:dyDescent="0.3">
      <c r="A59" s="293">
        <v>11</v>
      </c>
      <c r="B59" s="295" t="s">
        <v>3242</v>
      </c>
      <c r="C59" s="229" t="s">
        <v>3187</v>
      </c>
      <c r="D59" s="295" t="s">
        <v>3186</v>
      </c>
      <c r="E59" s="229" t="s">
        <v>514</v>
      </c>
      <c r="F59" s="229" t="s">
        <v>3241</v>
      </c>
      <c r="G59" s="229">
        <v>64</v>
      </c>
      <c r="H59" s="269" t="s">
        <v>3238</v>
      </c>
      <c r="I59" s="269">
        <v>100</v>
      </c>
      <c r="J59" s="229"/>
      <c r="K59" s="229">
        <v>100</v>
      </c>
      <c r="L59" s="229"/>
      <c r="M59" s="295"/>
      <c r="N59" s="294"/>
      <c r="O59" s="294">
        <v>27085989.9311</v>
      </c>
      <c r="P59" s="294"/>
      <c r="Q59" s="294">
        <v>270387.13484999997</v>
      </c>
      <c r="R59" s="294">
        <v>1455639.2</v>
      </c>
      <c r="S59" s="294"/>
      <c r="T59" s="294"/>
      <c r="U59" s="294"/>
      <c r="V59" s="646"/>
    </row>
    <row r="60" spans="1:22" x14ac:dyDescent="0.3">
      <c r="A60" s="296">
        <v>12</v>
      </c>
      <c r="B60" s="295" t="s">
        <v>3240</v>
      </c>
      <c r="C60" s="229" t="s">
        <v>3187</v>
      </c>
      <c r="D60" s="295" t="s">
        <v>3186</v>
      </c>
      <c r="E60" s="229" t="s">
        <v>514</v>
      </c>
      <c r="F60" s="229" t="s">
        <v>3239</v>
      </c>
      <c r="G60" s="229">
        <v>64</v>
      </c>
      <c r="H60" s="269" t="s">
        <v>3238</v>
      </c>
      <c r="I60" s="269"/>
      <c r="J60" s="229">
        <v>100</v>
      </c>
      <c r="K60" s="229"/>
      <c r="L60" s="229">
        <v>100</v>
      </c>
      <c r="M60" s="295" t="s">
        <v>3183</v>
      </c>
      <c r="N60" s="294"/>
      <c r="O60" s="294"/>
      <c r="P60" s="294"/>
      <c r="Q60" s="294">
        <v>259507.48128000001</v>
      </c>
      <c r="R60" s="294"/>
      <c r="S60" s="294"/>
      <c r="T60" s="294"/>
      <c r="U60" s="294"/>
      <c r="V60" s="646"/>
    </row>
    <row r="61" spans="1:22" x14ac:dyDescent="0.3">
      <c r="A61" s="293">
        <v>13</v>
      </c>
      <c r="B61" s="295" t="s">
        <v>3237</v>
      </c>
      <c r="C61" s="229" t="s">
        <v>3187</v>
      </c>
      <c r="D61" s="295" t="s">
        <v>3186</v>
      </c>
      <c r="E61" s="229" t="s">
        <v>514</v>
      </c>
      <c r="F61" s="229" t="s">
        <v>3236</v>
      </c>
      <c r="G61" s="229">
        <v>68</v>
      </c>
      <c r="H61" s="269" t="s">
        <v>3184</v>
      </c>
      <c r="I61" s="269"/>
      <c r="J61" s="229">
        <v>100</v>
      </c>
      <c r="K61" s="229"/>
      <c r="L61" s="229">
        <v>100</v>
      </c>
      <c r="M61" s="295" t="s">
        <v>3183</v>
      </c>
      <c r="N61" s="294"/>
      <c r="O61" s="294"/>
      <c r="P61" s="294"/>
      <c r="Q61" s="294">
        <v>25.525929999999999</v>
      </c>
      <c r="R61" s="294"/>
      <c r="S61" s="294"/>
      <c r="T61" s="294"/>
      <c r="U61" s="294"/>
      <c r="V61" s="646"/>
    </row>
    <row r="62" spans="1:22" x14ac:dyDescent="0.3">
      <c r="A62" s="293">
        <v>14</v>
      </c>
      <c r="B62" s="295" t="s">
        <v>3235</v>
      </c>
      <c r="C62" s="229" t="s">
        <v>3187</v>
      </c>
      <c r="D62" s="295" t="s">
        <v>3186</v>
      </c>
      <c r="E62" s="229" t="s">
        <v>514</v>
      </c>
      <c r="F62" s="229" t="s">
        <v>3234</v>
      </c>
      <c r="G62" s="229">
        <v>68</v>
      </c>
      <c r="H62" s="269" t="s">
        <v>3184</v>
      </c>
      <c r="I62" s="269"/>
      <c r="J62" s="229">
        <v>100</v>
      </c>
      <c r="K62" s="229"/>
      <c r="L62" s="229">
        <v>100</v>
      </c>
      <c r="M62" s="295" t="s">
        <v>3183</v>
      </c>
      <c r="N62" s="294"/>
      <c r="O62" s="294"/>
      <c r="P62" s="294"/>
      <c r="Q62" s="294">
        <v>23.758400000000002</v>
      </c>
      <c r="R62" s="294"/>
      <c r="S62" s="294"/>
      <c r="T62" s="294"/>
      <c r="U62" s="294"/>
      <c r="V62" s="646"/>
    </row>
    <row r="63" spans="1:22" x14ac:dyDescent="0.3">
      <c r="A63" s="296">
        <v>15</v>
      </c>
      <c r="B63" s="295" t="s">
        <v>3233</v>
      </c>
      <c r="C63" s="229" t="s">
        <v>3187</v>
      </c>
      <c r="D63" s="295" t="s">
        <v>3186</v>
      </c>
      <c r="E63" s="229" t="s">
        <v>514</v>
      </c>
      <c r="F63" s="229" t="s">
        <v>3232</v>
      </c>
      <c r="G63" s="229">
        <v>68</v>
      </c>
      <c r="H63" s="269" t="s">
        <v>3184</v>
      </c>
      <c r="I63" s="269"/>
      <c r="J63" s="229">
        <v>100</v>
      </c>
      <c r="K63" s="229"/>
      <c r="L63" s="229">
        <v>100</v>
      </c>
      <c r="M63" s="295" t="s">
        <v>3183</v>
      </c>
      <c r="N63" s="294"/>
      <c r="O63" s="294"/>
      <c r="P63" s="294"/>
      <c r="Q63" s="294">
        <v>26477.30586</v>
      </c>
      <c r="R63" s="294"/>
      <c r="S63" s="294"/>
      <c r="T63" s="294"/>
      <c r="U63" s="294"/>
      <c r="V63" s="646"/>
    </row>
    <row r="64" spans="1:22" x14ac:dyDescent="0.3">
      <c r="A64" s="293">
        <v>16</v>
      </c>
      <c r="B64" s="295" t="s">
        <v>3231</v>
      </c>
      <c r="C64" s="229" t="s">
        <v>3187</v>
      </c>
      <c r="D64" s="295" t="s">
        <v>3186</v>
      </c>
      <c r="E64" s="229" t="s">
        <v>514</v>
      </c>
      <c r="F64" s="229" t="s">
        <v>3230</v>
      </c>
      <c r="G64" s="229">
        <v>68</v>
      </c>
      <c r="H64" s="269" t="s">
        <v>3184</v>
      </c>
      <c r="I64" s="269"/>
      <c r="J64" s="229">
        <v>100</v>
      </c>
      <c r="K64" s="229"/>
      <c r="L64" s="229">
        <v>100</v>
      </c>
      <c r="M64" s="295" t="s">
        <v>3183</v>
      </c>
      <c r="N64" s="294"/>
      <c r="O64" s="294"/>
      <c r="P64" s="294"/>
      <c r="Q64" s="294">
        <v>25.171220000000002</v>
      </c>
      <c r="R64" s="294"/>
      <c r="S64" s="294"/>
      <c r="T64" s="294"/>
      <c r="U64" s="294"/>
      <c r="V64" s="646"/>
    </row>
    <row r="65" spans="1:22" x14ac:dyDescent="0.3">
      <c r="A65" s="293">
        <v>17</v>
      </c>
      <c r="B65" s="295" t="s">
        <v>3229</v>
      </c>
      <c r="C65" s="229" t="s">
        <v>3187</v>
      </c>
      <c r="D65" s="295" t="s">
        <v>3186</v>
      </c>
      <c r="E65" s="229" t="s">
        <v>514</v>
      </c>
      <c r="F65" s="229" t="s">
        <v>3228</v>
      </c>
      <c r="G65" s="229">
        <v>68</v>
      </c>
      <c r="H65" s="269" t="s">
        <v>3184</v>
      </c>
      <c r="I65" s="269"/>
      <c r="J65" s="229">
        <v>100</v>
      </c>
      <c r="K65" s="229"/>
      <c r="L65" s="229">
        <v>100</v>
      </c>
      <c r="M65" s="295" t="s">
        <v>3183</v>
      </c>
      <c r="N65" s="294"/>
      <c r="O65" s="294"/>
      <c r="P65" s="294"/>
      <c r="Q65" s="294">
        <v>25.7956</v>
      </c>
      <c r="R65" s="294"/>
      <c r="S65" s="294"/>
      <c r="T65" s="294"/>
      <c r="U65" s="294"/>
      <c r="V65" s="646"/>
    </row>
    <row r="66" spans="1:22" x14ac:dyDescent="0.3">
      <c r="A66" s="296">
        <v>18</v>
      </c>
      <c r="B66" s="295" t="s">
        <v>3227</v>
      </c>
      <c r="C66" s="229" t="s">
        <v>3187</v>
      </c>
      <c r="D66" s="295" t="s">
        <v>3186</v>
      </c>
      <c r="E66" s="229" t="s">
        <v>514</v>
      </c>
      <c r="F66" s="229" t="s">
        <v>3226</v>
      </c>
      <c r="G66" s="229">
        <v>68</v>
      </c>
      <c r="H66" s="269" t="s">
        <v>3184</v>
      </c>
      <c r="I66" s="269"/>
      <c r="J66" s="229">
        <v>100</v>
      </c>
      <c r="K66" s="229"/>
      <c r="L66" s="229">
        <v>100</v>
      </c>
      <c r="M66" s="295" t="s">
        <v>3183</v>
      </c>
      <c r="N66" s="294"/>
      <c r="O66" s="294"/>
      <c r="P66" s="294"/>
      <c r="Q66" s="294">
        <v>27.08081</v>
      </c>
      <c r="R66" s="294"/>
      <c r="S66" s="294"/>
      <c r="T66" s="294"/>
      <c r="U66" s="294"/>
      <c r="V66" s="646"/>
    </row>
    <row r="67" spans="1:22" x14ac:dyDescent="0.3">
      <c r="A67" s="293">
        <v>19</v>
      </c>
      <c r="B67" s="295" t="s">
        <v>3225</v>
      </c>
      <c r="C67" s="229" t="s">
        <v>3187</v>
      </c>
      <c r="D67" s="295" t="s">
        <v>3186</v>
      </c>
      <c r="E67" s="229" t="s">
        <v>514</v>
      </c>
      <c r="F67" s="229">
        <v>10947159</v>
      </c>
      <c r="G67" s="229">
        <v>68</v>
      </c>
      <c r="H67" s="269" t="s">
        <v>3184</v>
      </c>
      <c r="I67" s="269"/>
      <c r="J67" s="229">
        <v>100</v>
      </c>
      <c r="K67" s="229"/>
      <c r="L67" s="229">
        <v>100</v>
      </c>
      <c r="M67" s="295" t="s">
        <v>3183</v>
      </c>
      <c r="N67" s="294"/>
      <c r="O67" s="294"/>
      <c r="P67" s="294"/>
      <c r="Q67" s="294">
        <v>49.61</v>
      </c>
      <c r="R67" s="294"/>
      <c r="S67" s="294"/>
      <c r="T67" s="294"/>
      <c r="U67" s="294"/>
      <c r="V67" s="646"/>
    </row>
    <row r="68" spans="1:22" x14ac:dyDescent="0.3">
      <c r="A68" s="293">
        <v>20</v>
      </c>
      <c r="B68" s="295" t="s">
        <v>3224</v>
      </c>
      <c r="C68" s="229" t="s">
        <v>3187</v>
      </c>
      <c r="D68" s="295" t="s">
        <v>3186</v>
      </c>
      <c r="E68" s="229" t="s">
        <v>514</v>
      </c>
      <c r="F68" s="229" t="s">
        <v>3223</v>
      </c>
      <c r="G68" s="229">
        <v>68</v>
      </c>
      <c r="H68" s="269" t="s">
        <v>3184</v>
      </c>
      <c r="I68" s="269"/>
      <c r="J68" s="229">
        <v>100</v>
      </c>
      <c r="K68" s="229"/>
      <c r="L68" s="229">
        <v>100</v>
      </c>
      <c r="M68" s="295" t="s">
        <v>3183</v>
      </c>
      <c r="N68" s="294"/>
      <c r="O68" s="294"/>
      <c r="P68" s="294"/>
      <c r="Q68" s="294">
        <v>25.525929999999999</v>
      </c>
      <c r="R68" s="294"/>
      <c r="S68" s="294"/>
      <c r="T68" s="294"/>
      <c r="U68" s="294"/>
      <c r="V68" s="646"/>
    </row>
    <row r="69" spans="1:22" x14ac:dyDescent="0.3">
      <c r="A69" s="296">
        <v>21</v>
      </c>
      <c r="B69" s="295" t="s">
        <v>3222</v>
      </c>
      <c r="C69" s="229" t="s">
        <v>3187</v>
      </c>
      <c r="D69" s="295" t="s">
        <v>3186</v>
      </c>
      <c r="E69" s="229" t="s">
        <v>514</v>
      </c>
      <c r="F69" s="229" t="s">
        <v>3221</v>
      </c>
      <c r="G69" s="229">
        <v>68</v>
      </c>
      <c r="H69" s="269" t="s">
        <v>3184</v>
      </c>
      <c r="I69" s="269"/>
      <c r="J69" s="229">
        <v>100</v>
      </c>
      <c r="K69" s="229"/>
      <c r="L69" s="229">
        <v>100</v>
      </c>
      <c r="M69" s="295" t="s">
        <v>3183</v>
      </c>
      <c r="N69" s="294"/>
      <c r="O69" s="294"/>
      <c r="P69" s="294"/>
      <c r="Q69" s="294">
        <v>20757.514920000001</v>
      </c>
      <c r="R69" s="294"/>
      <c r="S69" s="294"/>
      <c r="T69" s="294"/>
      <c r="U69" s="294"/>
      <c r="V69" s="646"/>
    </row>
    <row r="70" spans="1:22" x14ac:dyDescent="0.3">
      <c r="A70" s="293">
        <v>22</v>
      </c>
      <c r="B70" s="295" t="s">
        <v>3220</v>
      </c>
      <c r="C70" s="229" t="s">
        <v>3187</v>
      </c>
      <c r="D70" s="295" t="s">
        <v>3186</v>
      </c>
      <c r="E70" s="229" t="s">
        <v>514</v>
      </c>
      <c r="F70" s="229" t="s">
        <v>3219</v>
      </c>
      <c r="G70" s="229">
        <v>68</v>
      </c>
      <c r="H70" s="269" t="s">
        <v>3184</v>
      </c>
      <c r="I70" s="269"/>
      <c r="J70" s="229">
        <v>100</v>
      </c>
      <c r="K70" s="229"/>
      <c r="L70" s="229">
        <v>100</v>
      </c>
      <c r="M70" s="295" t="s">
        <v>3183</v>
      </c>
      <c r="N70" s="294"/>
      <c r="O70" s="294"/>
      <c r="P70" s="294"/>
      <c r="Q70" s="294">
        <v>49.61</v>
      </c>
      <c r="R70" s="294"/>
      <c r="S70" s="294"/>
      <c r="T70" s="294"/>
      <c r="U70" s="294"/>
      <c r="V70" s="646"/>
    </row>
    <row r="71" spans="1:22" x14ac:dyDescent="0.3">
      <c r="A71" s="293">
        <v>23</v>
      </c>
      <c r="B71" s="295" t="s">
        <v>3218</v>
      </c>
      <c r="C71" s="229" t="s">
        <v>3187</v>
      </c>
      <c r="D71" s="295" t="s">
        <v>3186</v>
      </c>
      <c r="E71" s="229" t="s">
        <v>514</v>
      </c>
      <c r="F71" s="229" t="s">
        <v>3217</v>
      </c>
      <c r="G71" s="229">
        <v>68</v>
      </c>
      <c r="H71" s="269" t="s">
        <v>3184</v>
      </c>
      <c r="I71" s="269"/>
      <c r="J71" s="229">
        <v>100</v>
      </c>
      <c r="K71" s="229"/>
      <c r="L71" s="229">
        <v>100</v>
      </c>
      <c r="M71" s="295" t="s">
        <v>3183</v>
      </c>
      <c r="N71" s="294"/>
      <c r="O71" s="294"/>
      <c r="P71" s="294"/>
      <c r="Q71" s="294">
        <v>19385.579160000001</v>
      </c>
      <c r="R71" s="294"/>
      <c r="S71" s="294"/>
      <c r="T71" s="294"/>
      <c r="U71" s="294"/>
      <c r="V71" s="646"/>
    </row>
    <row r="72" spans="1:22" x14ac:dyDescent="0.3">
      <c r="A72" s="296">
        <v>24</v>
      </c>
      <c r="B72" s="295" t="s">
        <v>3216</v>
      </c>
      <c r="C72" s="229" t="s">
        <v>3187</v>
      </c>
      <c r="D72" s="295" t="s">
        <v>3186</v>
      </c>
      <c r="E72" s="229" t="s">
        <v>514</v>
      </c>
      <c r="F72" s="229" t="s">
        <v>3215</v>
      </c>
      <c r="G72" s="229">
        <v>64</v>
      </c>
      <c r="H72" s="269" t="s">
        <v>3184</v>
      </c>
      <c r="I72" s="269"/>
      <c r="J72" s="229">
        <v>10</v>
      </c>
      <c r="K72" s="229"/>
      <c r="L72" s="229">
        <v>10</v>
      </c>
      <c r="M72" s="295" t="s">
        <v>3183</v>
      </c>
      <c r="N72" s="294"/>
      <c r="O72" s="294"/>
      <c r="P72" s="294"/>
      <c r="Q72" s="294">
        <v>34.63008</v>
      </c>
      <c r="R72" s="294"/>
      <c r="S72" s="294"/>
      <c r="T72" s="294"/>
      <c r="U72" s="294"/>
      <c r="V72" s="646"/>
    </row>
    <row r="73" spans="1:22" x14ac:dyDescent="0.3">
      <c r="A73" s="293">
        <v>25</v>
      </c>
      <c r="B73" s="295" t="s">
        <v>3214</v>
      </c>
      <c r="C73" s="229" t="s">
        <v>3187</v>
      </c>
      <c r="D73" s="295" t="s">
        <v>3186</v>
      </c>
      <c r="E73" s="229" t="s">
        <v>514</v>
      </c>
      <c r="F73" s="229" t="s">
        <v>3213</v>
      </c>
      <c r="G73" s="229">
        <v>35</v>
      </c>
      <c r="H73" s="269" t="s">
        <v>3184</v>
      </c>
      <c r="I73" s="269"/>
      <c r="J73" s="229">
        <v>77</v>
      </c>
      <c r="K73" s="229"/>
      <c r="L73" s="229">
        <v>77</v>
      </c>
      <c r="M73" s="295" t="s">
        <v>3183</v>
      </c>
      <c r="N73" s="294"/>
      <c r="O73" s="294"/>
      <c r="P73" s="294"/>
      <c r="Q73" s="294">
        <v>1866.7780400000001</v>
      </c>
      <c r="R73" s="294"/>
      <c r="S73" s="294"/>
      <c r="T73" s="294"/>
      <c r="U73" s="294"/>
      <c r="V73" s="646"/>
    </row>
    <row r="74" spans="1:22" x14ac:dyDescent="0.3">
      <c r="A74" s="293">
        <v>26</v>
      </c>
      <c r="B74" s="292" t="s">
        <v>3212</v>
      </c>
      <c r="C74" s="225" t="s">
        <v>3187</v>
      </c>
      <c r="D74" s="295" t="s">
        <v>3186</v>
      </c>
      <c r="E74" s="229" t="s">
        <v>514</v>
      </c>
      <c r="F74" s="225" t="s">
        <v>3211</v>
      </c>
      <c r="G74" s="225">
        <v>68</v>
      </c>
      <c r="H74" s="268" t="s">
        <v>3184</v>
      </c>
      <c r="I74" s="268"/>
      <c r="J74" s="229">
        <v>10</v>
      </c>
      <c r="K74" s="225"/>
      <c r="L74" s="229">
        <v>10</v>
      </c>
      <c r="M74" s="292" t="s">
        <v>3183</v>
      </c>
      <c r="N74" s="291"/>
      <c r="O74" s="291"/>
      <c r="P74" s="291"/>
      <c r="Q74" s="291">
        <v>1919.50595</v>
      </c>
      <c r="R74" s="291"/>
      <c r="S74" s="291"/>
      <c r="T74" s="291"/>
      <c r="U74" s="291"/>
      <c r="V74" s="646"/>
    </row>
    <row r="75" spans="1:22" x14ac:dyDescent="0.3">
      <c r="A75" s="293">
        <v>27</v>
      </c>
      <c r="B75" s="292" t="s">
        <v>3210</v>
      </c>
      <c r="C75" s="225" t="s">
        <v>3187</v>
      </c>
      <c r="D75" s="295" t="s">
        <v>3186</v>
      </c>
      <c r="E75" s="229" t="s">
        <v>514</v>
      </c>
      <c r="F75" s="225" t="s">
        <v>3209</v>
      </c>
      <c r="G75" s="225">
        <v>46</v>
      </c>
      <c r="H75" s="268" t="s">
        <v>3184</v>
      </c>
      <c r="I75" s="268"/>
      <c r="J75" s="229">
        <v>100</v>
      </c>
      <c r="K75" s="225"/>
      <c r="L75" s="229">
        <v>100</v>
      </c>
      <c r="M75" s="292" t="s">
        <v>3183</v>
      </c>
      <c r="N75" s="291"/>
      <c r="O75" s="291"/>
      <c r="P75" s="291"/>
      <c r="Q75" s="291">
        <v>258.99082999999996</v>
      </c>
      <c r="R75" s="291"/>
      <c r="S75" s="291"/>
      <c r="T75" s="291"/>
      <c r="U75" s="291"/>
      <c r="V75" s="646"/>
    </row>
    <row r="76" spans="1:22" x14ac:dyDescent="0.3">
      <c r="A76" s="293">
        <v>28</v>
      </c>
      <c r="B76" s="295" t="s">
        <v>3208</v>
      </c>
      <c r="C76" s="229" t="s">
        <v>3187</v>
      </c>
      <c r="D76" s="295" t="s">
        <v>3186</v>
      </c>
      <c r="E76" s="229" t="s">
        <v>514</v>
      </c>
      <c r="F76" s="229" t="s">
        <v>3207</v>
      </c>
      <c r="G76" s="229">
        <v>68</v>
      </c>
      <c r="H76" s="269" t="s">
        <v>3184</v>
      </c>
      <c r="I76" s="269"/>
      <c r="J76" s="225">
        <v>100</v>
      </c>
      <c r="K76" s="229"/>
      <c r="L76" s="225">
        <v>100</v>
      </c>
      <c r="M76" s="295" t="s">
        <v>3183</v>
      </c>
      <c r="N76" s="294"/>
      <c r="O76" s="294"/>
      <c r="P76" s="294"/>
      <c r="Q76" s="294">
        <v>692.59955000000002</v>
      </c>
      <c r="R76" s="294"/>
      <c r="S76" s="294"/>
      <c r="T76" s="294"/>
      <c r="U76" s="294"/>
      <c r="V76" s="646"/>
    </row>
    <row r="77" spans="1:22" x14ac:dyDescent="0.3">
      <c r="A77" s="293">
        <v>29</v>
      </c>
      <c r="B77" s="295" t="s">
        <v>3206</v>
      </c>
      <c r="C77" s="229" t="s">
        <v>3187</v>
      </c>
      <c r="D77" s="295" t="s">
        <v>3186</v>
      </c>
      <c r="E77" s="229" t="s">
        <v>514</v>
      </c>
      <c r="F77" s="229" t="s">
        <v>3205</v>
      </c>
      <c r="G77" s="229">
        <v>68</v>
      </c>
      <c r="H77" s="269" t="s">
        <v>3184</v>
      </c>
      <c r="I77" s="269"/>
      <c r="J77" s="225">
        <v>100</v>
      </c>
      <c r="K77" s="229"/>
      <c r="L77" s="225">
        <v>100</v>
      </c>
      <c r="M77" s="295" t="s">
        <v>3183</v>
      </c>
      <c r="N77" s="294"/>
      <c r="O77" s="294"/>
      <c r="P77" s="294"/>
      <c r="Q77" s="294">
        <v>49.61</v>
      </c>
      <c r="R77" s="294"/>
      <c r="S77" s="294"/>
      <c r="T77" s="294"/>
      <c r="U77" s="294"/>
      <c r="V77" s="646"/>
    </row>
    <row r="78" spans="1:22" x14ac:dyDescent="0.3">
      <c r="A78" s="296">
        <v>30</v>
      </c>
      <c r="B78" s="295" t="s">
        <v>3204</v>
      </c>
      <c r="C78" s="229" t="s">
        <v>3187</v>
      </c>
      <c r="D78" s="295" t="s">
        <v>3186</v>
      </c>
      <c r="E78" s="229" t="s">
        <v>514</v>
      </c>
      <c r="F78" s="229" t="s">
        <v>3203</v>
      </c>
      <c r="G78" s="229">
        <v>68</v>
      </c>
      <c r="H78" s="269" t="s">
        <v>3184</v>
      </c>
      <c r="I78" s="269"/>
      <c r="J78" s="229">
        <v>100</v>
      </c>
      <c r="K78" s="229"/>
      <c r="L78" s="229">
        <v>100</v>
      </c>
      <c r="M78" s="295" t="s">
        <v>3183</v>
      </c>
      <c r="N78" s="294"/>
      <c r="O78" s="294"/>
      <c r="P78" s="294"/>
      <c r="Q78" s="294">
        <v>25.525929999999999</v>
      </c>
      <c r="R78" s="294"/>
      <c r="S78" s="294"/>
      <c r="T78" s="294"/>
      <c r="U78" s="294"/>
      <c r="V78" s="646"/>
    </row>
    <row r="79" spans="1:22" x14ac:dyDescent="0.3">
      <c r="A79" s="293">
        <v>31</v>
      </c>
      <c r="B79" s="295" t="s">
        <v>3202</v>
      </c>
      <c r="C79" s="229" t="s">
        <v>3187</v>
      </c>
      <c r="D79" s="295" t="s">
        <v>3186</v>
      </c>
      <c r="E79" s="229" t="s">
        <v>514</v>
      </c>
      <c r="F79" s="229" t="s">
        <v>3201</v>
      </c>
      <c r="G79" s="229">
        <v>65</v>
      </c>
      <c r="H79" s="269" t="s">
        <v>3184</v>
      </c>
      <c r="I79" s="269"/>
      <c r="J79" s="229">
        <v>100</v>
      </c>
      <c r="K79" s="229"/>
      <c r="L79" s="229">
        <v>100</v>
      </c>
      <c r="M79" s="295" t="s">
        <v>3183</v>
      </c>
      <c r="N79" s="294"/>
      <c r="O79" s="294"/>
      <c r="P79" s="294"/>
      <c r="Q79" s="294">
        <v>1095.7899199999999</v>
      </c>
      <c r="R79" s="294"/>
      <c r="S79" s="294"/>
      <c r="T79" s="294"/>
      <c r="U79" s="294"/>
      <c r="V79" s="646"/>
    </row>
    <row r="80" spans="1:22" x14ac:dyDescent="0.3">
      <c r="A80" s="293">
        <v>32</v>
      </c>
      <c r="B80" s="295" t="s">
        <v>3200</v>
      </c>
      <c r="C80" s="229" t="s">
        <v>3187</v>
      </c>
      <c r="D80" s="295" t="s">
        <v>3186</v>
      </c>
      <c r="E80" s="229" t="s">
        <v>514</v>
      </c>
      <c r="F80" s="229" t="s">
        <v>3199</v>
      </c>
      <c r="G80" s="229">
        <v>68</v>
      </c>
      <c r="H80" s="269" t="s">
        <v>3184</v>
      </c>
      <c r="I80" s="269"/>
      <c r="J80" s="229">
        <v>100</v>
      </c>
      <c r="K80" s="229"/>
      <c r="L80" s="229">
        <v>100</v>
      </c>
      <c r="M80" s="295" t="s">
        <v>3183</v>
      </c>
      <c r="N80" s="294"/>
      <c r="O80" s="294"/>
      <c r="P80" s="294"/>
      <c r="Q80" s="294">
        <v>9675.00108</v>
      </c>
      <c r="R80" s="294"/>
      <c r="S80" s="294"/>
      <c r="T80" s="294"/>
      <c r="U80" s="294"/>
      <c r="V80" s="646"/>
    </row>
    <row r="81" spans="1:22" x14ac:dyDescent="0.3">
      <c r="A81" s="296">
        <v>33</v>
      </c>
      <c r="B81" s="295" t="s">
        <v>3198</v>
      </c>
      <c r="C81" s="229" t="s">
        <v>3187</v>
      </c>
      <c r="D81" s="295" t="s">
        <v>3186</v>
      </c>
      <c r="E81" s="229" t="s">
        <v>514</v>
      </c>
      <c r="F81" s="229" t="s">
        <v>3197</v>
      </c>
      <c r="G81" s="229">
        <v>64</v>
      </c>
      <c r="H81" s="269" t="s">
        <v>3184</v>
      </c>
      <c r="I81" s="269"/>
      <c r="J81" s="229">
        <v>100</v>
      </c>
      <c r="K81" s="229"/>
      <c r="L81" s="229">
        <v>100</v>
      </c>
      <c r="M81" s="295" t="s">
        <v>3183</v>
      </c>
      <c r="N81" s="294"/>
      <c r="O81" s="294"/>
      <c r="P81" s="294"/>
      <c r="Q81" s="294">
        <v>2898.34006</v>
      </c>
      <c r="R81" s="294"/>
      <c r="S81" s="294"/>
      <c r="T81" s="294"/>
      <c r="U81" s="294"/>
      <c r="V81" s="646"/>
    </row>
    <row r="82" spans="1:22" x14ac:dyDescent="0.3">
      <c r="A82" s="293">
        <v>34</v>
      </c>
      <c r="B82" s="295" t="s">
        <v>3196</v>
      </c>
      <c r="C82" s="229" t="s">
        <v>3187</v>
      </c>
      <c r="D82" s="295" t="s">
        <v>3186</v>
      </c>
      <c r="E82" s="229" t="s">
        <v>514</v>
      </c>
      <c r="F82" s="229" t="s">
        <v>3195</v>
      </c>
      <c r="G82" s="229">
        <v>64</v>
      </c>
      <c r="H82" s="269" t="s">
        <v>3184</v>
      </c>
      <c r="I82" s="269"/>
      <c r="J82" s="229">
        <v>100</v>
      </c>
      <c r="K82" s="229"/>
      <c r="L82" s="229">
        <v>100</v>
      </c>
      <c r="M82" s="295" t="s">
        <v>3183</v>
      </c>
      <c r="N82" s="294"/>
      <c r="O82" s="294"/>
      <c r="P82" s="294"/>
      <c r="Q82" s="294">
        <v>4.7956199999999995</v>
      </c>
      <c r="R82" s="294"/>
      <c r="S82" s="294"/>
      <c r="T82" s="294"/>
      <c r="U82" s="294"/>
      <c r="V82" s="646"/>
    </row>
    <row r="83" spans="1:22" x14ac:dyDescent="0.3">
      <c r="A83" s="293">
        <v>35</v>
      </c>
      <c r="B83" s="295" t="s">
        <v>3194</v>
      </c>
      <c r="C83" s="229" t="s">
        <v>3187</v>
      </c>
      <c r="D83" s="295" t="s">
        <v>3186</v>
      </c>
      <c r="E83" s="229" t="s">
        <v>514</v>
      </c>
      <c r="F83" s="229" t="s">
        <v>3193</v>
      </c>
      <c r="G83" s="229">
        <v>68</v>
      </c>
      <c r="H83" s="269" t="s">
        <v>3184</v>
      </c>
      <c r="I83" s="269"/>
      <c r="J83" s="229">
        <v>77</v>
      </c>
      <c r="K83" s="229"/>
      <c r="L83" s="229">
        <v>77</v>
      </c>
      <c r="M83" s="295" t="s">
        <v>3183</v>
      </c>
      <c r="N83" s="294"/>
      <c r="O83" s="294"/>
      <c r="P83" s="294"/>
      <c r="Q83" s="294">
        <v>1047.67136</v>
      </c>
      <c r="R83" s="294"/>
      <c r="S83" s="294"/>
      <c r="T83" s="294"/>
      <c r="U83" s="294"/>
      <c r="V83" s="646"/>
    </row>
    <row r="84" spans="1:22" x14ac:dyDescent="0.3">
      <c r="A84" s="296">
        <v>36</v>
      </c>
      <c r="B84" s="229" t="s">
        <v>3192</v>
      </c>
      <c r="C84" s="229" t="s">
        <v>3187</v>
      </c>
      <c r="D84" s="295" t="s">
        <v>3186</v>
      </c>
      <c r="E84" s="229" t="s">
        <v>514</v>
      </c>
      <c r="F84" s="229" t="s">
        <v>3191</v>
      </c>
      <c r="G84" s="229">
        <v>68</v>
      </c>
      <c r="H84" s="269" t="s">
        <v>3184</v>
      </c>
      <c r="I84" s="269"/>
      <c r="J84" s="229">
        <v>100</v>
      </c>
      <c r="K84" s="229"/>
      <c r="L84" s="229">
        <v>100</v>
      </c>
      <c r="M84" s="295" t="s">
        <v>3183</v>
      </c>
      <c r="N84" s="294"/>
      <c r="O84" s="294"/>
      <c r="P84" s="294"/>
      <c r="Q84" s="294">
        <v>25.525929999999999</v>
      </c>
      <c r="R84" s="294"/>
      <c r="S84" s="294"/>
      <c r="T84" s="294"/>
      <c r="U84" s="294"/>
      <c r="V84" s="646"/>
    </row>
    <row r="85" spans="1:22" x14ac:dyDescent="0.3">
      <c r="A85" s="293">
        <v>37</v>
      </c>
      <c r="B85" s="225" t="s">
        <v>3190</v>
      </c>
      <c r="C85" s="225" t="s">
        <v>3187</v>
      </c>
      <c r="D85" s="292" t="s">
        <v>3186</v>
      </c>
      <c r="E85" s="225" t="s">
        <v>514</v>
      </c>
      <c r="F85" s="225" t="s">
        <v>3189</v>
      </c>
      <c r="G85" s="225">
        <v>68</v>
      </c>
      <c r="H85" s="268" t="s">
        <v>3184</v>
      </c>
      <c r="I85" s="268"/>
      <c r="J85" s="225">
        <v>100</v>
      </c>
      <c r="K85" s="225"/>
      <c r="L85" s="225">
        <v>100</v>
      </c>
      <c r="M85" s="292" t="s">
        <v>3183</v>
      </c>
      <c r="N85" s="291"/>
      <c r="O85" s="291"/>
      <c r="P85" s="291"/>
      <c r="Q85" s="291">
        <v>49.61</v>
      </c>
      <c r="R85" s="291"/>
      <c r="S85" s="291"/>
      <c r="T85" s="291"/>
      <c r="U85" s="291"/>
      <c r="V85" s="646"/>
    </row>
    <row r="86" spans="1:22" x14ac:dyDescent="0.3">
      <c r="A86" s="293">
        <v>38</v>
      </c>
      <c r="B86" s="225" t="s">
        <v>3188</v>
      </c>
      <c r="C86" s="225" t="s">
        <v>3187</v>
      </c>
      <c r="D86" s="292" t="s">
        <v>3186</v>
      </c>
      <c r="E86" s="225" t="s">
        <v>514</v>
      </c>
      <c r="F86" s="225" t="s">
        <v>3185</v>
      </c>
      <c r="G86" s="225">
        <v>35</v>
      </c>
      <c r="H86" s="268" t="s">
        <v>3184</v>
      </c>
      <c r="I86" s="268"/>
      <c r="J86" s="225">
        <v>100</v>
      </c>
      <c r="K86" s="225"/>
      <c r="L86" s="225">
        <v>100</v>
      </c>
      <c r="M86" s="292" t="s">
        <v>3183</v>
      </c>
      <c r="N86" s="291"/>
      <c r="O86" s="291"/>
      <c r="P86" s="291"/>
      <c r="Q86" s="291">
        <v>44221.791700000002</v>
      </c>
      <c r="R86" s="291"/>
      <c r="S86" s="291"/>
      <c r="T86" s="291"/>
      <c r="U86" s="291"/>
      <c r="V86" s="646"/>
    </row>
    <row r="87" spans="1:22" hidden="1" outlineLevel="1" x14ac:dyDescent="0.3">
      <c r="A87" s="290" t="s">
        <v>54</v>
      </c>
      <c r="B87" s="289"/>
      <c r="C87" s="289"/>
      <c r="D87" s="289"/>
      <c r="E87" s="289"/>
      <c r="F87" s="289"/>
      <c r="G87" s="289"/>
      <c r="H87" s="288"/>
      <c r="I87" s="288"/>
      <c r="J87" s="266"/>
      <c r="K87" s="266"/>
      <c r="L87" s="266"/>
      <c r="M87" s="266"/>
      <c r="N87" s="266"/>
      <c r="O87" s="266"/>
      <c r="P87" s="266"/>
      <c r="Q87" s="266"/>
      <c r="R87" s="266"/>
      <c r="S87" s="266"/>
      <c r="T87" s="266"/>
      <c r="U87" s="266"/>
      <c r="V87" s="647" t="s">
        <v>61</v>
      </c>
    </row>
    <row r="88" spans="1:22" hidden="1" outlineLevel="1" x14ac:dyDescent="0.3">
      <c r="A88" s="287" t="s">
        <v>54</v>
      </c>
      <c r="B88" s="286"/>
      <c r="C88" s="286"/>
      <c r="D88" s="286"/>
      <c r="E88" s="286"/>
      <c r="F88" s="286"/>
      <c r="G88" s="286"/>
      <c r="H88" s="285"/>
      <c r="I88" s="285"/>
      <c r="J88" s="264"/>
      <c r="K88" s="264"/>
      <c r="L88" s="264"/>
      <c r="M88" s="264"/>
      <c r="N88" s="264"/>
      <c r="O88" s="264"/>
      <c r="P88" s="264"/>
      <c r="Q88" s="264"/>
      <c r="R88" s="264"/>
      <c r="S88" s="264"/>
      <c r="T88" s="264"/>
      <c r="U88" s="264"/>
      <c r="V88" s="647"/>
    </row>
    <row r="89" spans="1:22" hidden="1" outlineLevel="1" x14ac:dyDescent="0.3">
      <c r="A89" s="287" t="s">
        <v>54</v>
      </c>
      <c r="B89" s="286"/>
      <c r="C89" s="286"/>
      <c r="D89" s="286"/>
      <c r="E89" s="286"/>
      <c r="F89" s="286"/>
      <c r="G89" s="286"/>
      <c r="H89" s="285"/>
      <c r="I89" s="285"/>
      <c r="J89" s="264"/>
      <c r="K89" s="264"/>
      <c r="L89" s="264"/>
      <c r="M89" s="264"/>
      <c r="N89" s="264"/>
      <c r="O89" s="264"/>
      <c r="P89" s="264"/>
      <c r="Q89" s="264"/>
      <c r="R89" s="264"/>
      <c r="S89" s="264"/>
      <c r="T89" s="264"/>
      <c r="U89" s="264"/>
      <c r="V89" s="647"/>
    </row>
    <row r="90" spans="1:22" hidden="1" outlineLevel="1" x14ac:dyDescent="0.3">
      <c r="A90" s="287" t="s">
        <v>54</v>
      </c>
      <c r="B90" s="286"/>
      <c r="C90" s="286"/>
      <c r="D90" s="286"/>
      <c r="E90" s="286"/>
      <c r="F90" s="286"/>
      <c r="G90" s="286"/>
      <c r="H90" s="285"/>
      <c r="I90" s="285"/>
      <c r="J90" s="264"/>
      <c r="K90" s="264"/>
      <c r="L90" s="264"/>
      <c r="M90" s="264"/>
      <c r="N90" s="264"/>
      <c r="O90" s="264"/>
      <c r="P90" s="264"/>
      <c r="Q90" s="264"/>
      <c r="R90" s="264"/>
      <c r="S90" s="264"/>
      <c r="T90" s="264"/>
      <c r="U90" s="264"/>
      <c r="V90" s="647"/>
    </row>
    <row r="91" spans="1:22" hidden="1" outlineLevel="1" x14ac:dyDescent="0.3">
      <c r="A91" s="287" t="s">
        <v>54</v>
      </c>
      <c r="B91" s="286"/>
      <c r="C91" s="286"/>
      <c r="D91" s="286"/>
      <c r="E91" s="286"/>
      <c r="F91" s="286"/>
      <c r="G91" s="286"/>
      <c r="H91" s="285"/>
      <c r="I91" s="285"/>
      <c r="J91" s="264"/>
      <c r="K91" s="264"/>
      <c r="L91" s="264"/>
      <c r="M91" s="264"/>
      <c r="N91" s="264"/>
      <c r="O91" s="264"/>
      <c r="P91" s="264"/>
      <c r="Q91" s="264"/>
      <c r="R91" s="264"/>
      <c r="S91" s="264"/>
      <c r="T91" s="264"/>
      <c r="U91" s="264"/>
      <c r="V91" s="647"/>
    </row>
    <row r="92" spans="1:22" hidden="1" outlineLevel="1" x14ac:dyDescent="0.3">
      <c r="A92" s="287" t="s">
        <v>54</v>
      </c>
      <c r="B92" s="286"/>
      <c r="C92" s="286"/>
      <c r="D92" s="286"/>
      <c r="E92" s="286"/>
      <c r="F92" s="286"/>
      <c r="G92" s="286"/>
      <c r="H92" s="285"/>
      <c r="I92" s="285"/>
      <c r="J92" s="264"/>
      <c r="K92" s="264"/>
      <c r="L92" s="264"/>
      <c r="M92" s="264"/>
      <c r="N92" s="264"/>
      <c r="O92" s="264"/>
      <c r="P92" s="264"/>
      <c r="Q92" s="264"/>
      <c r="R92" s="264"/>
      <c r="S92" s="264"/>
      <c r="T92" s="264"/>
      <c r="U92" s="264"/>
      <c r="V92" s="647"/>
    </row>
    <row r="93" spans="1:22" hidden="1" outlineLevel="1" x14ac:dyDescent="0.3">
      <c r="A93" s="287" t="s">
        <v>54</v>
      </c>
      <c r="B93" s="286"/>
      <c r="C93" s="286"/>
      <c r="D93" s="286"/>
      <c r="E93" s="286"/>
      <c r="F93" s="286"/>
      <c r="G93" s="286"/>
      <c r="H93" s="285"/>
      <c r="I93" s="285"/>
      <c r="J93" s="264"/>
      <c r="K93" s="264"/>
      <c r="L93" s="264"/>
      <c r="M93" s="264"/>
      <c r="N93" s="264"/>
      <c r="O93" s="264"/>
      <c r="P93" s="264"/>
      <c r="Q93" s="264"/>
      <c r="R93" s="264"/>
      <c r="S93" s="264"/>
      <c r="T93" s="264"/>
      <c r="U93" s="264"/>
      <c r="V93" s="647"/>
    </row>
    <row r="94" spans="1:22" hidden="1" outlineLevel="1" x14ac:dyDescent="0.3">
      <c r="A94" s="287" t="s">
        <v>54</v>
      </c>
      <c r="B94" s="286"/>
      <c r="C94" s="286"/>
      <c r="D94" s="286"/>
      <c r="E94" s="286"/>
      <c r="F94" s="286"/>
      <c r="G94" s="286"/>
      <c r="H94" s="285"/>
      <c r="I94" s="285"/>
      <c r="J94" s="264"/>
      <c r="K94" s="264"/>
      <c r="L94" s="264"/>
      <c r="M94" s="264"/>
      <c r="N94" s="264"/>
      <c r="O94" s="264"/>
      <c r="P94" s="264"/>
      <c r="Q94" s="264"/>
      <c r="R94" s="264"/>
      <c r="S94" s="264"/>
      <c r="T94" s="264"/>
      <c r="U94" s="264"/>
      <c r="V94" s="647"/>
    </row>
    <row r="95" spans="1:22" hidden="1" outlineLevel="1" x14ac:dyDescent="0.3">
      <c r="A95" s="287" t="s">
        <v>54</v>
      </c>
      <c r="B95" s="286"/>
      <c r="C95" s="286"/>
      <c r="D95" s="286"/>
      <c r="E95" s="286"/>
      <c r="F95" s="286"/>
      <c r="G95" s="286"/>
      <c r="H95" s="285"/>
      <c r="I95" s="285"/>
      <c r="J95" s="264"/>
      <c r="K95" s="264"/>
      <c r="L95" s="264"/>
      <c r="M95" s="264"/>
      <c r="N95" s="264"/>
      <c r="O95" s="264"/>
      <c r="P95" s="264"/>
      <c r="Q95" s="264"/>
      <c r="R95" s="264"/>
      <c r="S95" s="264"/>
      <c r="T95" s="264"/>
      <c r="U95" s="264"/>
      <c r="V95" s="647"/>
    </row>
    <row r="96" spans="1:22" hidden="1" outlineLevel="1" x14ac:dyDescent="0.3">
      <c r="A96" s="287" t="s">
        <v>54</v>
      </c>
      <c r="B96" s="286"/>
      <c r="C96" s="286"/>
      <c r="D96" s="286"/>
      <c r="E96" s="286"/>
      <c r="F96" s="286"/>
      <c r="G96" s="286"/>
      <c r="H96" s="285"/>
      <c r="I96" s="285"/>
      <c r="J96" s="264"/>
      <c r="K96" s="264"/>
      <c r="L96" s="264"/>
      <c r="M96" s="264"/>
      <c r="N96" s="264"/>
      <c r="O96" s="264"/>
      <c r="P96" s="264"/>
      <c r="Q96" s="264"/>
      <c r="R96" s="264"/>
      <c r="S96" s="264"/>
      <c r="T96" s="264"/>
      <c r="U96" s="264"/>
      <c r="V96" s="647"/>
    </row>
    <row r="97" spans="1:22" hidden="1" outlineLevel="1" x14ac:dyDescent="0.3">
      <c r="A97" s="287" t="s">
        <v>54</v>
      </c>
      <c r="B97" s="286"/>
      <c r="C97" s="286"/>
      <c r="D97" s="286"/>
      <c r="E97" s="286"/>
      <c r="F97" s="286"/>
      <c r="G97" s="286"/>
      <c r="H97" s="285"/>
      <c r="I97" s="285"/>
      <c r="J97" s="264"/>
      <c r="K97" s="264"/>
      <c r="L97" s="264"/>
      <c r="M97" s="264"/>
      <c r="N97" s="264"/>
      <c r="O97" s="264"/>
      <c r="P97" s="264"/>
      <c r="Q97" s="264"/>
      <c r="R97" s="264"/>
      <c r="S97" s="264"/>
      <c r="T97" s="264"/>
      <c r="U97" s="264"/>
      <c r="V97" s="647"/>
    </row>
    <row r="98" spans="1:22" hidden="1" outlineLevel="1" x14ac:dyDescent="0.3">
      <c r="A98" s="287" t="s">
        <v>54</v>
      </c>
      <c r="B98" s="286"/>
      <c r="C98" s="286"/>
      <c r="D98" s="286"/>
      <c r="E98" s="286"/>
      <c r="F98" s="286"/>
      <c r="G98" s="286"/>
      <c r="H98" s="285"/>
      <c r="I98" s="285"/>
      <c r="J98" s="264"/>
      <c r="K98" s="264"/>
      <c r="L98" s="264"/>
      <c r="M98" s="264"/>
      <c r="N98" s="264"/>
      <c r="O98" s="264"/>
      <c r="P98" s="264"/>
      <c r="Q98" s="264"/>
      <c r="R98" s="264"/>
      <c r="S98" s="264"/>
      <c r="T98" s="264"/>
      <c r="U98" s="264"/>
      <c r="V98" s="647"/>
    </row>
    <row r="99" spans="1:22" hidden="1" outlineLevel="1" x14ac:dyDescent="0.3">
      <c r="A99" s="287" t="s">
        <v>54</v>
      </c>
      <c r="B99" s="286"/>
      <c r="C99" s="286"/>
      <c r="D99" s="286"/>
      <c r="E99" s="286"/>
      <c r="F99" s="286"/>
      <c r="G99" s="286"/>
      <c r="H99" s="285"/>
      <c r="I99" s="285"/>
      <c r="J99" s="264"/>
      <c r="K99" s="264"/>
      <c r="L99" s="264"/>
      <c r="M99" s="264"/>
      <c r="N99" s="264"/>
      <c r="O99" s="264"/>
      <c r="P99" s="264"/>
      <c r="Q99" s="264"/>
      <c r="R99" s="264"/>
      <c r="S99" s="264"/>
      <c r="T99" s="264"/>
      <c r="U99" s="264"/>
      <c r="V99" s="647"/>
    </row>
    <row r="100" spans="1:22" hidden="1" outlineLevel="1" x14ac:dyDescent="0.3">
      <c r="A100" s="287" t="s">
        <v>54</v>
      </c>
      <c r="B100" s="286"/>
      <c r="C100" s="286"/>
      <c r="D100" s="286"/>
      <c r="E100" s="286"/>
      <c r="F100" s="286"/>
      <c r="G100" s="286"/>
      <c r="H100" s="285"/>
      <c r="I100" s="285"/>
      <c r="J100" s="264"/>
      <c r="K100" s="264"/>
      <c r="L100" s="264"/>
      <c r="M100" s="264"/>
      <c r="N100" s="264"/>
      <c r="O100" s="264"/>
      <c r="P100" s="264"/>
      <c r="Q100" s="264"/>
      <c r="R100" s="264"/>
      <c r="S100" s="264"/>
      <c r="T100" s="264"/>
      <c r="U100" s="264"/>
      <c r="V100" s="647"/>
    </row>
    <row r="101" spans="1:22" hidden="1" outlineLevel="1" x14ac:dyDescent="0.3">
      <c r="A101" s="287" t="s">
        <v>54</v>
      </c>
      <c r="B101" s="286"/>
      <c r="C101" s="286"/>
      <c r="D101" s="286"/>
      <c r="E101" s="286"/>
      <c r="F101" s="286"/>
      <c r="G101" s="286"/>
      <c r="H101" s="285"/>
      <c r="I101" s="285"/>
      <c r="J101" s="264"/>
      <c r="K101" s="264"/>
      <c r="L101" s="264"/>
      <c r="M101" s="264"/>
      <c r="N101" s="264"/>
      <c r="O101" s="264"/>
      <c r="P101" s="264"/>
      <c r="Q101" s="264"/>
      <c r="R101" s="264"/>
      <c r="S101" s="264"/>
      <c r="T101" s="264"/>
      <c r="U101" s="264"/>
      <c r="V101" s="647"/>
    </row>
    <row r="102" spans="1:22" hidden="1" outlineLevel="1" x14ac:dyDescent="0.3">
      <c r="A102" s="287" t="s">
        <v>54</v>
      </c>
      <c r="B102" s="286"/>
      <c r="C102" s="286"/>
      <c r="D102" s="286"/>
      <c r="E102" s="286"/>
      <c r="F102" s="286"/>
      <c r="G102" s="286"/>
      <c r="H102" s="285"/>
      <c r="I102" s="285"/>
      <c r="J102" s="264"/>
      <c r="K102" s="264"/>
      <c r="L102" s="264"/>
      <c r="M102" s="264"/>
      <c r="N102" s="264"/>
      <c r="O102" s="264"/>
      <c r="P102" s="264"/>
      <c r="Q102" s="264"/>
      <c r="R102" s="264"/>
      <c r="S102" s="264"/>
      <c r="T102" s="264"/>
      <c r="U102" s="264"/>
      <c r="V102" s="647"/>
    </row>
    <row r="103" spans="1:22" hidden="1" outlineLevel="1" x14ac:dyDescent="0.3">
      <c r="A103" s="287" t="s">
        <v>54</v>
      </c>
      <c r="B103" s="286"/>
      <c r="C103" s="286"/>
      <c r="D103" s="286"/>
      <c r="E103" s="286"/>
      <c r="F103" s="286"/>
      <c r="G103" s="286"/>
      <c r="H103" s="285"/>
      <c r="I103" s="285"/>
      <c r="J103" s="264"/>
      <c r="K103" s="264"/>
      <c r="L103" s="264"/>
      <c r="M103" s="264"/>
      <c r="N103" s="264"/>
      <c r="O103" s="264"/>
      <c r="P103" s="264"/>
      <c r="Q103" s="264"/>
      <c r="R103" s="264"/>
      <c r="S103" s="264"/>
      <c r="T103" s="264"/>
      <c r="U103" s="264"/>
      <c r="V103" s="647"/>
    </row>
    <row r="104" spans="1:22" hidden="1" outlineLevel="1" x14ac:dyDescent="0.3">
      <c r="A104" s="287" t="s">
        <v>54</v>
      </c>
      <c r="B104" s="286"/>
      <c r="C104" s="286"/>
      <c r="D104" s="286"/>
      <c r="E104" s="286"/>
      <c r="F104" s="286"/>
      <c r="G104" s="286"/>
      <c r="H104" s="285"/>
      <c r="I104" s="285"/>
      <c r="J104" s="264"/>
      <c r="K104" s="264"/>
      <c r="L104" s="264"/>
      <c r="M104" s="264"/>
      <c r="N104" s="264"/>
      <c r="O104" s="264"/>
      <c r="P104" s="264"/>
      <c r="Q104" s="264"/>
      <c r="R104" s="264"/>
      <c r="S104" s="264"/>
      <c r="T104" s="264"/>
      <c r="U104" s="264"/>
      <c r="V104" s="647"/>
    </row>
    <row r="105" spans="1:22" hidden="1" outlineLevel="1" x14ac:dyDescent="0.3">
      <c r="A105" s="287" t="s">
        <v>54</v>
      </c>
      <c r="B105" s="286"/>
      <c r="C105" s="286"/>
      <c r="D105" s="286"/>
      <c r="E105" s="286"/>
      <c r="F105" s="286"/>
      <c r="G105" s="286"/>
      <c r="H105" s="285"/>
      <c r="I105" s="285"/>
      <c r="J105" s="264"/>
      <c r="K105" s="264"/>
      <c r="L105" s="264"/>
      <c r="M105" s="264"/>
      <c r="N105" s="264"/>
      <c r="O105" s="264"/>
      <c r="P105" s="264"/>
      <c r="Q105" s="264"/>
      <c r="R105" s="264"/>
      <c r="S105" s="264"/>
      <c r="T105" s="264"/>
      <c r="U105" s="264"/>
      <c r="V105" s="647"/>
    </row>
    <row r="106" spans="1:22" hidden="1" outlineLevel="1" x14ac:dyDescent="0.3">
      <c r="A106" s="287" t="s">
        <v>54</v>
      </c>
      <c r="B106" s="286"/>
      <c r="C106" s="286"/>
      <c r="D106" s="286"/>
      <c r="E106" s="286"/>
      <c r="F106" s="286"/>
      <c r="G106" s="286"/>
      <c r="H106" s="285"/>
      <c r="I106" s="285"/>
      <c r="J106" s="264"/>
      <c r="K106" s="264"/>
      <c r="L106" s="264"/>
      <c r="M106" s="264"/>
      <c r="N106" s="264"/>
      <c r="O106" s="264"/>
      <c r="P106" s="264"/>
      <c r="Q106" s="264"/>
      <c r="R106" s="264"/>
      <c r="S106" s="264"/>
      <c r="T106" s="264"/>
      <c r="U106" s="264"/>
      <c r="V106" s="647"/>
    </row>
    <row r="107" spans="1:22" hidden="1" outlineLevel="1" x14ac:dyDescent="0.3">
      <c r="A107" s="287" t="s">
        <v>54</v>
      </c>
      <c r="B107" s="286"/>
      <c r="C107" s="286"/>
      <c r="D107" s="286"/>
      <c r="E107" s="286"/>
      <c r="F107" s="286"/>
      <c r="G107" s="286"/>
      <c r="H107" s="285"/>
      <c r="I107" s="285"/>
      <c r="J107" s="264"/>
      <c r="K107" s="264"/>
      <c r="L107" s="264"/>
      <c r="M107" s="264"/>
      <c r="N107" s="264"/>
      <c r="O107" s="264"/>
      <c r="P107" s="264"/>
      <c r="Q107" s="264"/>
      <c r="R107" s="264"/>
      <c r="S107" s="264"/>
      <c r="T107" s="264"/>
      <c r="U107" s="264"/>
      <c r="V107" s="647"/>
    </row>
    <row r="108" spans="1:22" hidden="1" outlineLevel="1" x14ac:dyDescent="0.3">
      <c r="A108" s="287" t="s">
        <v>54</v>
      </c>
      <c r="B108" s="286"/>
      <c r="C108" s="286"/>
      <c r="D108" s="286"/>
      <c r="E108" s="286"/>
      <c r="F108" s="286"/>
      <c r="G108" s="286"/>
      <c r="H108" s="285"/>
      <c r="I108" s="285"/>
      <c r="J108" s="264"/>
      <c r="K108" s="264"/>
      <c r="L108" s="264"/>
      <c r="M108" s="264"/>
      <c r="N108" s="264"/>
      <c r="O108" s="264"/>
      <c r="P108" s="264"/>
      <c r="Q108" s="264"/>
      <c r="R108" s="264"/>
      <c r="S108" s="264"/>
      <c r="T108" s="264"/>
      <c r="U108" s="264"/>
      <c r="V108" s="647"/>
    </row>
    <row r="109" spans="1:22" hidden="1" outlineLevel="1" x14ac:dyDescent="0.3">
      <c r="A109" s="287" t="s">
        <v>54</v>
      </c>
      <c r="B109" s="286"/>
      <c r="C109" s="286"/>
      <c r="D109" s="286"/>
      <c r="E109" s="286"/>
      <c r="F109" s="286"/>
      <c r="G109" s="286"/>
      <c r="H109" s="285"/>
      <c r="I109" s="285"/>
      <c r="J109" s="264"/>
      <c r="K109" s="264"/>
      <c r="L109" s="264"/>
      <c r="M109" s="264"/>
      <c r="N109" s="264"/>
      <c r="O109" s="264"/>
      <c r="P109" s="264"/>
      <c r="Q109" s="264"/>
      <c r="R109" s="264"/>
      <c r="S109" s="264"/>
      <c r="T109" s="264"/>
      <c r="U109" s="264"/>
      <c r="V109" s="647"/>
    </row>
    <row r="110" spans="1:22" hidden="1" outlineLevel="1" x14ac:dyDescent="0.3">
      <c r="A110" s="287" t="s">
        <v>54</v>
      </c>
      <c r="B110" s="286"/>
      <c r="C110" s="286"/>
      <c r="D110" s="286"/>
      <c r="E110" s="286"/>
      <c r="F110" s="286"/>
      <c r="G110" s="286"/>
      <c r="H110" s="285"/>
      <c r="I110" s="285"/>
      <c r="J110" s="264"/>
      <c r="K110" s="264"/>
      <c r="L110" s="264"/>
      <c r="M110" s="264"/>
      <c r="N110" s="264"/>
      <c r="O110" s="264"/>
      <c r="P110" s="264"/>
      <c r="Q110" s="264"/>
      <c r="R110" s="264"/>
      <c r="S110" s="264"/>
      <c r="T110" s="264"/>
      <c r="U110" s="264"/>
      <c r="V110" s="647"/>
    </row>
    <row r="111" spans="1:22" hidden="1" outlineLevel="1" x14ac:dyDescent="0.3">
      <c r="A111" s="287" t="s">
        <v>54</v>
      </c>
      <c r="B111" s="286"/>
      <c r="C111" s="286"/>
      <c r="D111" s="286"/>
      <c r="E111" s="286"/>
      <c r="F111" s="286"/>
      <c r="G111" s="286"/>
      <c r="H111" s="285"/>
      <c r="I111" s="285"/>
      <c r="J111" s="264"/>
      <c r="K111" s="264"/>
      <c r="L111" s="264"/>
      <c r="M111" s="264"/>
      <c r="N111" s="264"/>
      <c r="O111" s="264"/>
      <c r="P111" s="264"/>
      <c r="Q111" s="264"/>
      <c r="R111" s="264"/>
      <c r="S111" s="264"/>
      <c r="T111" s="264"/>
      <c r="U111" s="264"/>
      <c r="V111" s="647"/>
    </row>
    <row r="112" spans="1:22" hidden="1" outlineLevel="1" x14ac:dyDescent="0.3">
      <c r="A112" s="287" t="s">
        <v>54</v>
      </c>
      <c r="B112" s="286"/>
      <c r="C112" s="286"/>
      <c r="D112" s="286"/>
      <c r="E112" s="286"/>
      <c r="F112" s="286"/>
      <c r="G112" s="286"/>
      <c r="H112" s="285"/>
      <c r="I112" s="285"/>
      <c r="J112" s="264"/>
      <c r="K112" s="264"/>
      <c r="L112" s="264"/>
      <c r="M112" s="264"/>
      <c r="N112" s="264"/>
      <c r="O112" s="264"/>
      <c r="P112" s="264"/>
      <c r="Q112" s="264"/>
      <c r="R112" s="264"/>
      <c r="S112" s="264"/>
      <c r="T112" s="264"/>
      <c r="U112" s="264"/>
      <c r="V112" s="647"/>
    </row>
    <row r="113" spans="1:22" hidden="1" outlineLevel="1" x14ac:dyDescent="0.3">
      <c r="A113" s="287" t="s">
        <v>54</v>
      </c>
      <c r="B113" s="286"/>
      <c r="C113" s="286"/>
      <c r="D113" s="286"/>
      <c r="E113" s="286"/>
      <c r="F113" s="286"/>
      <c r="G113" s="286"/>
      <c r="H113" s="285"/>
      <c r="I113" s="285"/>
      <c r="J113" s="264"/>
      <c r="K113" s="264"/>
      <c r="L113" s="264"/>
      <c r="M113" s="264"/>
      <c r="N113" s="264"/>
      <c r="O113" s="264"/>
      <c r="P113" s="264"/>
      <c r="Q113" s="264"/>
      <c r="R113" s="264"/>
      <c r="S113" s="264"/>
      <c r="T113" s="264"/>
      <c r="U113" s="264"/>
      <c r="V113" s="647"/>
    </row>
    <row r="114" spans="1:22" hidden="1" outlineLevel="1" x14ac:dyDescent="0.3">
      <c r="A114" s="287" t="s">
        <v>54</v>
      </c>
      <c r="B114" s="286"/>
      <c r="C114" s="286"/>
      <c r="D114" s="286"/>
      <c r="E114" s="286"/>
      <c r="F114" s="286"/>
      <c r="G114" s="286"/>
      <c r="H114" s="285"/>
      <c r="I114" s="285"/>
      <c r="J114" s="264"/>
      <c r="K114" s="264"/>
      <c r="L114" s="264"/>
      <c r="M114" s="264"/>
      <c r="N114" s="264"/>
      <c r="O114" s="264"/>
      <c r="P114" s="264"/>
      <c r="Q114" s="264"/>
      <c r="R114" s="264"/>
      <c r="S114" s="264"/>
      <c r="T114" s="264"/>
      <c r="U114" s="264"/>
      <c r="V114" s="647"/>
    </row>
    <row r="115" spans="1:22" ht="15" hidden="1" outlineLevel="1" thickBot="1" x14ac:dyDescent="0.35">
      <c r="A115" s="284" t="s">
        <v>54</v>
      </c>
      <c r="B115" s="283"/>
      <c r="C115" s="283"/>
      <c r="D115" s="283"/>
      <c r="E115" s="283"/>
      <c r="F115" s="283"/>
      <c r="G115" s="283"/>
      <c r="H115" s="282"/>
      <c r="I115" s="282"/>
      <c r="J115" s="265"/>
      <c r="K115" s="265"/>
      <c r="L115" s="265"/>
      <c r="M115" s="265"/>
      <c r="N115" s="265"/>
      <c r="O115" s="265"/>
      <c r="P115" s="265"/>
      <c r="Q115" s="265"/>
      <c r="R115" s="265"/>
      <c r="S115" s="265"/>
      <c r="T115" s="265"/>
      <c r="U115" s="265"/>
      <c r="V115" s="648"/>
    </row>
    <row r="116" spans="1:22" collapsed="1" x14ac:dyDescent="0.3">
      <c r="A116" s="33" t="s">
        <v>2679</v>
      </c>
    </row>
    <row r="123" spans="1:22" ht="16.2" x14ac:dyDescent="0.3">
      <c r="N123" s="267" t="s">
        <v>2952</v>
      </c>
    </row>
    <row r="124" spans="1:22" ht="16.2" x14ac:dyDescent="0.3">
      <c r="N124" s="267" t="s">
        <v>2953</v>
      </c>
    </row>
    <row r="125" spans="1:22" ht="16.2" x14ac:dyDescent="0.3">
      <c r="N125" s="267" t="s">
        <v>2954</v>
      </c>
    </row>
    <row r="126" spans="1:22" ht="16.2" x14ac:dyDescent="0.3">
      <c r="N126" s="267" t="s">
        <v>2987</v>
      </c>
    </row>
    <row r="127" spans="1:22" ht="16.2" x14ac:dyDescent="0.3">
      <c r="N127" s="267" t="s">
        <v>2955</v>
      </c>
    </row>
    <row r="128" spans="1:22" ht="16.2" x14ac:dyDescent="0.3">
      <c r="N128" s="267" t="s">
        <v>3006</v>
      </c>
    </row>
  </sheetData>
  <mergeCells count="51">
    <mergeCell ref="A7:A8"/>
    <mergeCell ref="V7:V13"/>
    <mergeCell ref="H7:H8"/>
    <mergeCell ref="S7:S8"/>
    <mergeCell ref="T7:T8"/>
    <mergeCell ref="A1:U1"/>
    <mergeCell ref="A2:U2"/>
    <mergeCell ref="A3:V3"/>
    <mergeCell ref="C7:C8"/>
    <mergeCell ref="D7:D8"/>
    <mergeCell ref="E7:E8"/>
    <mergeCell ref="F7:F8"/>
    <mergeCell ref="M7:M8"/>
    <mergeCell ref="R7:R8"/>
    <mergeCell ref="V4:V5"/>
    <mergeCell ref="A4:U5"/>
    <mergeCell ref="A6:C6"/>
    <mergeCell ref="D6:U6"/>
    <mergeCell ref="G7:G8"/>
    <mergeCell ref="V87:V115"/>
    <mergeCell ref="N46:O46"/>
    <mergeCell ref="A44:U45"/>
    <mergeCell ref="V44:V45"/>
    <mergeCell ref="M46:M47"/>
    <mergeCell ref="F46:F47"/>
    <mergeCell ref="B46:B47"/>
    <mergeCell ref="A46:A47"/>
    <mergeCell ref="C46:C47"/>
    <mergeCell ref="I46:I47"/>
    <mergeCell ref="H46:H47"/>
    <mergeCell ref="U46:U47"/>
    <mergeCell ref="T46:T47"/>
    <mergeCell ref="S46:S47"/>
    <mergeCell ref="D46:D47"/>
    <mergeCell ref="E46:E47"/>
    <mergeCell ref="L46:L47"/>
    <mergeCell ref="R46:R47"/>
    <mergeCell ref="P46:Q46"/>
    <mergeCell ref="V46:V86"/>
    <mergeCell ref="B7:B8"/>
    <mergeCell ref="G46:G47"/>
    <mergeCell ref="J46:J47"/>
    <mergeCell ref="K46:K47"/>
    <mergeCell ref="V14:V43"/>
    <mergeCell ref="J7:J8"/>
    <mergeCell ref="K7:K8"/>
    <mergeCell ref="L7:L8"/>
    <mergeCell ref="I7:I8"/>
    <mergeCell ref="P7:Q7"/>
    <mergeCell ref="N7:O7"/>
    <mergeCell ref="U7:U8"/>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B0FA42-D55A-433E-9AD9-63F86E819E25}">
  <dimension ref="A1:D13"/>
  <sheetViews>
    <sheetView view="pageBreakPreview" zoomScaleNormal="100" zoomScaleSheetLayoutView="100" workbookViewId="0">
      <selection activeCell="I11" sqref="I11"/>
    </sheetView>
  </sheetViews>
  <sheetFormatPr defaultRowHeight="14.4" x14ac:dyDescent="0.3"/>
  <cols>
    <col min="1" max="1" width="40.88671875" style="267" customWidth="1"/>
    <col min="2" max="2" width="39.109375" style="267" customWidth="1"/>
    <col min="3" max="3" width="32.44140625" style="267" customWidth="1"/>
    <col min="4" max="4" width="17.33203125" style="267" customWidth="1"/>
    <col min="5" max="16384" width="8.88671875" style="267"/>
  </cols>
  <sheetData>
    <row r="1" spans="1:4" ht="17.399999999999999" x14ac:dyDescent="0.35">
      <c r="A1" s="452" t="s">
        <v>2881</v>
      </c>
      <c r="B1" s="453"/>
      <c r="C1" s="453"/>
      <c r="D1" s="175"/>
    </row>
    <row r="2" spans="1:4" ht="17.399999999999999" x14ac:dyDescent="0.35">
      <c r="A2" s="454" t="s">
        <v>2856</v>
      </c>
      <c r="B2" s="662"/>
      <c r="C2" s="662"/>
      <c r="D2" s="675"/>
    </row>
    <row r="3" spans="1:4" ht="15" thickBot="1" x14ac:dyDescent="0.35">
      <c r="A3" s="456"/>
      <c r="B3" s="457"/>
      <c r="C3" s="457"/>
      <c r="D3" s="458"/>
    </row>
    <row r="4" spans="1:4" ht="20.100000000000001" customHeight="1" x14ac:dyDescent="0.3">
      <c r="A4" s="459" t="s">
        <v>2956</v>
      </c>
      <c r="B4" s="460"/>
      <c r="C4" s="670"/>
      <c r="D4" s="651" t="s">
        <v>3005</v>
      </c>
    </row>
    <row r="5" spans="1:4" ht="43.5" customHeight="1" thickBot="1" x14ac:dyDescent="0.35">
      <c r="A5" s="649"/>
      <c r="B5" s="650"/>
      <c r="C5" s="671"/>
      <c r="D5" s="652"/>
    </row>
    <row r="6" spans="1:4" ht="15" thickBot="1" x14ac:dyDescent="0.35">
      <c r="A6" s="270" t="s">
        <v>2664</v>
      </c>
      <c r="B6" s="271"/>
      <c r="C6" s="302" t="str">
        <f>+[1]Obsah!C4</f>
        <v>(30/06/2021)</v>
      </c>
      <c r="D6" s="176"/>
    </row>
    <row r="7" spans="1:4" ht="46.5" customHeight="1" thickBot="1" x14ac:dyDescent="0.35">
      <c r="A7" s="672" t="s">
        <v>3007</v>
      </c>
      <c r="B7" s="673"/>
      <c r="C7" s="674"/>
      <c r="D7" s="86" t="s">
        <v>67</v>
      </c>
    </row>
    <row r="8" spans="1:4" x14ac:dyDescent="0.3">
      <c r="A8" s="682" t="s">
        <v>639</v>
      </c>
      <c r="B8" s="683"/>
      <c r="C8" s="683"/>
      <c r="D8" s="684"/>
    </row>
    <row r="9" spans="1:4" ht="15" customHeight="1" x14ac:dyDescent="0.3">
      <c r="A9" s="676" t="s">
        <v>2666</v>
      </c>
      <c r="B9" s="677"/>
      <c r="C9" s="677"/>
      <c r="D9" s="678"/>
    </row>
    <row r="10" spans="1:4" ht="15" customHeight="1" x14ac:dyDescent="0.3">
      <c r="A10" s="676" t="s">
        <v>2667</v>
      </c>
      <c r="B10" s="677"/>
      <c r="C10" s="677"/>
      <c r="D10" s="678"/>
    </row>
    <row r="11" spans="1:4" ht="15" customHeight="1" x14ac:dyDescent="0.3">
      <c r="A11" s="676" t="s">
        <v>2668</v>
      </c>
      <c r="B11" s="677"/>
      <c r="C11" s="677"/>
      <c r="D11" s="678"/>
    </row>
    <row r="12" spans="1:4" ht="15" customHeight="1" x14ac:dyDescent="0.3">
      <c r="A12" s="676" t="s">
        <v>2669</v>
      </c>
      <c r="B12" s="677"/>
      <c r="C12" s="677"/>
      <c r="D12" s="678"/>
    </row>
    <row r="13" spans="1:4" ht="15" customHeight="1" thickBot="1" x14ac:dyDescent="0.35">
      <c r="A13" s="679" t="s">
        <v>2670</v>
      </c>
      <c r="B13" s="680"/>
      <c r="C13" s="680"/>
      <c r="D13" s="681"/>
    </row>
  </sheetData>
  <mergeCells count="12">
    <mergeCell ref="A11:D11"/>
    <mergeCell ref="A12:D12"/>
    <mergeCell ref="A13:D13"/>
    <mergeCell ref="A8:D8"/>
    <mergeCell ref="A9:D9"/>
    <mergeCell ref="A10:D10"/>
    <mergeCell ref="A1:C1"/>
    <mergeCell ref="A4:C5"/>
    <mergeCell ref="D4:D5"/>
    <mergeCell ref="A7:C7"/>
    <mergeCell ref="A3:D3"/>
    <mergeCell ref="A2:D2"/>
  </mergeCells>
  <pageMargins left="0.7" right="0.7" top="0.78740157499999996" bottom="0.78740157499999996" header="0.3" footer="0.3"/>
  <pageSetup paperSize="9"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5F2B5A-AA5B-410D-86E1-1D7B4283B6FD}">
  <dimension ref="A1:D13"/>
  <sheetViews>
    <sheetView view="pageBreakPreview" topLeftCell="B1" zoomScaleNormal="100" zoomScaleSheetLayoutView="100" workbookViewId="0">
      <selection activeCell="G8" sqref="G8"/>
    </sheetView>
  </sheetViews>
  <sheetFormatPr defaultRowHeight="14.4" x14ac:dyDescent="0.3"/>
  <cols>
    <col min="1" max="1" width="44.33203125" style="267" customWidth="1"/>
    <col min="2" max="2" width="7.33203125" style="267" customWidth="1"/>
    <col min="3" max="3" width="52.6640625" style="267" customWidth="1"/>
    <col min="4" max="4" width="24.44140625" style="267" customWidth="1"/>
    <col min="5" max="16384" width="8.88671875" style="267"/>
  </cols>
  <sheetData>
    <row r="1" spans="1:4" ht="17.399999999999999" x14ac:dyDescent="0.35">
      <c r="A1" s="452" t="s">
        <v>2882</v>
      </c>
      <c r="B1" s="453"/>
      <c r="C1" s="453"/>
      <c r="D1" s="20"/>
    </row>
    <row r="2" spans="1:4" ht="17.399999999999999" x14ac:dyDescent="0.35">
      <c r="A2" s="454" t="s">
        <v>2761</v>
      </c>
      <c r="B2" s="662"/>
      <c r="C2" s="662"/>
      <c r="D2" s="21"/>
    </row>
    <row r="3" spans="1:4" ht="15" thickBot="1" x14ac:dyDescent="0.35">
      <c r="A3" s="456"/>
      <c r="B3" s="457"/>
      <c r="C3" s="457"/>
      <c r="D3" s="458"/>
    </row>
    <row r="4" spans="1:4" x14ac:dyDescent="0.3">
      <c r="A4" s="459" t="s">
        <v>2956</v>
      </c>
      <c r="B4" s="460"/>
      <c r="C4" s="460"/>
      <c r="D4" s="651" t="s">
        <v>3003</v>
      </c>
    </row>
    <row r="5" spans="1:4" ht="28.5" customHeight="1" thickBot="1" x14ac:dyDescent="0.35">
      <c r="A5" s="461"/>
      <c r="B5" s="462"/>
      <c r="C5" s="462"/>
      <c r="D5" s="685"/>
    </row>
    <row r="6" spans="1:4" ht="15" thickBot="1" x14ac:dyDescent="0.35">
      <c r="A6" s="270" t="s">
        <v>2664</v>
      </c>
      <c r="B6" s="274"/>
      <c r="C6" s="302" t="str">
        <f>+[1]Obsah!C4</f>
        <v>(30/06/2021)</v>
      </c>
      <c r="D6" s="176"/>
    </row>
    <row r="7" spans="1:4" ht="41.25" customHeight="1" thickBot="1" x14ac:dyDescent="0.35">
      <c r="A7" s="672" t="s">
        <v>3008</v>
      </c>
      <c r="B7" s="673"/>
      <c r="C7" s="674"/>
      <c r="D7" s="86" t="s">
        <v>68</v>
      </c>
    </row>
    <row r="8" spans="1:4" x14ac:dyDescent="0.3">
      <c r="A8" s="676" t="s">
        <v>639</v>
      </c>
      <c r="B8" s="677"/>
      <c r="C8" s="677"/>
      <c r="D8" s="678"/>
    </row>
    <row r="9" spans="1:4" ht="15" customHeight="1" x14ac:dyDescent="0.3">
      <c r="A9" s="676" t="s">
        <v>2666</v>
      </c>
      <c r="B9" s="677"/>
      <c r="C9" s="677"/>
      <c r="D9" s="678"/>
    </row>
    <row r="10" spans="1:4" x14ac:dyDescent="0.3">
      <c r="A10" s="676" t="s">
        <v>2667</v>
      </c>
      <c r="B10" s="677"/>
      <c r="C10" s="677"/>
      <c r="D10" s="678"/>
    </row>
    <row r="11" spans="1:4" x14ac:dyDescent="0.3">
      <c r="A11" s="676" t="s">
        <v>2668</v>
      </c>
      <c r="B11" s="677"/>
      <c r="C11" s="677"/>
      <c r="D11" s="678"/>
    </row>
    <row r="12" spans="1:4" x14ac:dyDescent="0.3">
      <c r="A12" s="676" t="s">
        <v>2669</v>
      </c>
      <c r="B12" s="677"/>
      <c r="C12" s="677"/>
      <c r="D12" s="678"/>
    </row>
    <row r="13" spans="1:4" ht="15" thickBot="1" x14ac:dyDescent="0.35">
      <c r="A13" s="679" t="s">
        <v>2670</v>
      </c>
      <c r="B13" s="680"/>
      <c r="C13" s="680"/>
      <c r="D13" s="681"/>
    </row>
  </sheetData>
  <mergeCells count="12">
    <mergeCell ref="A11:D11"/>
    <mergeCell ref="A12:D12"/>
    <mergeCell ref="A13:D13"/>
    <mergeCell ref="A8:D8"/>
    <mergeCell ref="A9:D9"/>
    <mergeCell ref="A10:D10"/>
    <mergeCell ref="A1:C1"/>
    <mergeCell ref="A2:C2"/>
    <mergeCell ref="A4:C5"/>
    <mergeCell ref="D4:D5"/>
    <mergeCell ref="A7:C7"/>
    <mergeCell ref="A3:D3"/>
  </mergeCells>
  <pageMargins left="0.7" right="0.7" top="0.78740157499999996" bottom="0.78740157499999996" header="0.3" footer="0.3"/>
  <pageSetup paperSize="9"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D29"/>
  <sheetViews>
    <sheetView view="pageBreakPreview" zoomScaleNormal="100" zoomScaleSheetLayoutView="100" workbookViewId="0">
      <selection activeCell="D20" sqref="D20"/>
    </sheetView>
  </sheetViews>
  <sheetFormatPr defaultRowHeight="14.4" x14ac:dyDescent="0.3"/>
  <cols>
    <col min="1" max="1" width="6.33203125" customWidth="1"/>
    <col min="2" max="2" width="39.6640625" customWidth="1"/>
    <col min="3" max="3" width="39" customWidth="1"/>
    <col min="4" max="4" width="29.5546875" customWidth="1"/>
  </cols>
  <sheetData>
    <row r="1" spans="1:4" ht="17.399999999999999" x14ac:dyDescent="0.35">
      <c r="A1" s="189" t="s">
        <v>2867</v>
      </c>
      <c r="B1" s="28"/>
      <c r="C1" s="19"/>
      <c r="D1" s="20"/>
    </row>
    <row r="2" spans="1:4" ht="17.399999999999999" x14ac:dyDescent="0.35">
      <c r="A2" s="190" t="s">
        <v>7</v>
      </c>
      <c r="B2" s="29"/>
      <c r="C2" s="18"/>
      <c r="D2" s="21"/>
    </row>
    <row r="3" spans="1:4" ht="15" thickBot="1" x14ac:dyDescent="0.35">
      <c r="A3" s="456"/>
      <c r="B3" s="457"/>
      <c r="C3" s="457"/>
      <c r="D3" s="458"/>
    </row>
    <row r="4" spans="1:4" ht="20.100000000000001" customHeight="1" x14ac:dyDescent="0.3">
      <c r="A4" s="459" t="s">
        <v>7</v>
      </c>
      <c r="B4" s="460"/>
      <c r="C4" s="634"/>
      <c r="D4" s="691"/>
    </row>
    <row r="5" spans="1:4" ht="34.5" customHeight="1" thickBot="1" x14ac:dyDescent="0.35">
      <c r="A5" s="692" t="s">
        <v>2998</v>
      </c>
      <c r="B5" s="693"/>
      <c r="C5" s="694"/>
      <c r="D5" s="695"/>
    </row>
    <row r="6" spans="1:4" ht="15" customHeight="1" thickBot="1" x14ac:dyDescent="0.35">
      <c r="A6" s="465" t="s">
        <v>2664</v>
      </c>
      <c r="B6" s="686"/>
      <c r="C6" s="689" t="s">
        <v>11</v>
      </c>
      <c r="D6" s="690"/>
    </row>
    <row r="7" spans="1:4" ht="16.5" customHeight="1" thickBot="1" x14ac:dyDescent="0.35">
      <c r="A7" s="687" t="s">
        <v>2671</v>
      </c>
      <c r="B7" s="177" t="s">
        <v>73</v>
      </c>
      <c r="C7" s="178" t="s">
        <v>72</v>
      </c>
      <c r="D7" s="178" t="s">
        <v>71</v>
      </c>
    </row>
    <row r="8" spans="1:4" ht="59.25" customHeight="1" thickBot="1" x14ac:dyDescent="0.35">
      <c r="A8" s="688"/>
      <c r="B8" s="179" t="s">
        <v>70</v>
      </c>
      <c r="C8" s="180" t="s">
        <v>626</v>
      </c>
      <c r="D8" s="181" t="s">
        <v>69</v>
      </c>
    </row>
    <row r="9" spans="1:4" ht="12" customHeight="1" x14ac:dyDescent="0.3">
      <c r="A9" s="5">
        <v>1</v>
      </c>
      <c r="B9" s="260" t="s">
        <v>3161</v>
      </c>
      <c r="C9" s="261" t="s">
        <v>3162</v>
      </c>
      <c r="D9" s="4"/>
    </row>
    <row r="10" spans="1:4" ht="12" customHeight="1" x14ac:dyDescent="0.3">
      <c r="A10" s="3">
        <v>2</v>
      </c>
      <c r="B10" s="262"/>
      <c r="C10" s="263" t="s">
        <v>3163</v>
      </c>
      <c r="D10" s="2"/>
    </row>
    <row r="11" spans="1:4" ht="12" customHeight="1" thickBot="1" x14ac:dyDescent="0.35">
      <c r="A11" s="3">
        <v>3</v>
      </c>
      <c r="B11" s="262"/>
      <c r="C11" s="263" t="s">
        <v>3164</v>
      </c>
      <c r="D11" s="2"/>
    </row>
    <row r="12" spans="1:4" ht="12" customHeight="1" thickBot="1" x14ac:dyDescent="0.35">
      <c r="A12" s="5">
        <v>4</v>
      </c>
      <c r="B12" s="262"/>
      <c r="C12" s="263" t="s">
        <v>3165</v>
      </c>
      <c r="D12" s="27"/>
    </row>
    <row r="13" spans="1:4" x14ac:dyDescent="0.3">
      <c r="A13" s="3">
        <v>5</v>
      </c>
      <c r="B13" s="262"/>
      <c r="C13" s="263" t="s">
        <v>3166</v>
      </c>
    </row>
    <row r="14" spans="1:4" ht="15" thickBot="1" x14ac:dyDescent="0.35">
      <c r="A14" s="3">
        <v>6</v>
      </c>
      <c r="B14" s="262"/>
      <c r="C14" s="263" t="s">
        <v>3167</v>
      </c>
    </row>
    <row r="15" spans="1:4" x14ac:dyDescent="0.3">
      <c r="A15" s="5">
        <v>7</v>
      </c>
      <c r="B15" s="262"/>
      <c r="C15" s="263" t="s">
        <v>3168</v>
      </c>
    </row>
    <row r="16" spans="1:4" x14ac:dyDescent="0.3">
      <c r="A16" s="3">
        <v>8</v>
      </c>
      <c r="B16" s="262"/>
      <c r="C16" s="263" t="s">
        <v>3169</v>
      </c>
    </row>
    <row r="17" spans="1:3" ht="15" thickBot="1" x14ac:dyDescent="0.35">
      <c r="A17" s="3">
        <v>9</v>
      </c>
      <c r="B17" s="262"/>
      <c r="C17" s="263" t="s">
        <v>3170</v>
      </c>
    </row>
    <row r="18" spans="1:3" ht="43.2" x14ac:dyDescent="0.3">
      <c r="A18" s="5">
        <v>10</v>
      </c>
      <c r="B18" s="262"/>
      <c r="C18" s="263" t="s">
        <v>3171</v>
      </c>
    </row>
    <row r="19" spans="1:3" ht="28.8" x14ac:dyDescent="0.3">
      <c r="A19" s="3">
        <v>11</v>
      </c>
      <c r="B19" s="262"/>
      <c r="C19" s="263" t="s">
        <v>3172</v>
      </c>
    </row>
    <row r="20" spans="1:3" ht="29.4" thickBot="1" x14ac:dyDescent="0.35">
      <c r="A20" s="3">
        <v>12</v>
      </c>
      <c r="B20" s="262"/>
      <c r="C20" s="263" t="s">
        <v>3173</v>
      </c>
    </row>
    <row r="21" spans="1:3" x14ac:dyDescent="0.3">
      <c r="A21" s="5">
        <v>13</v>
      </c>
      <c r="B21" s="262"/>
      <c r="C21" s="263" t="s">
        <v>3174</v>
      </c>
    </row>
    <row r="22" spans="1:3" x14ac:dyDescent="0.3">
      <c r="A22" s="3">
        <v>14</v>
      </c>
      <c r="B22" s="262"/>
      <c r="C22" s="263" t="s">
        <v>3175</v>
      </c>
    </row>
    <row r="23" spans="1:3" ht="15" thickBot="1" x14ac:dyDescent="0.35">
      <c r="A23" s="3">
        <v>15</v>
      </c>
      <c r="B23" s="262"/>
      <c r="C23" s="263" t="s">
        <v>3176</v>
      </c>
    </row>
    <row r="24" spans="1:3" ht="28.8" x14ac:dyDescent="0.3">
      <c r="A24" s="5">
        <v>16</v>
      </c>
      <c r="B24" s="262"/>
      <c r="C24" s="263" t="s">
        <v>3177</v>
      </c>
    </row>
    <row r="25" spans="1:3" x14ac:dyDescent="0.3">
      <c r="A25" s="3">
        <v>17</v>
      </c>
      <c r="B25" s="262"/>
      <c r="C25" s="263" t="s">
        <v>3178</v>
      </c>
    </row>
    <row r="26" spans="1:3" ht="29.4" thickBot="1" x14ac:dyDescent="0.35">
      <c r="A26" s="3">
        <v>18</v>
      </c>
      <c r="B26" s="262"/>
      <c r="C26" s="263" t="s">
        <v>3179</v>
      </c>
    </row>
    <row r="27" spans="1:3" x14ac:dyDescent="0.3">
      <c r="A27" s="5">
        <v>19</v>
      </c>
      <c r="B27" s="262"/>
      <c r="C27" s="263" t="s">
        <v>3180</v>
      </c>
    </row>
    <row r="28" spans="1:3" x14ac:dyDescent="0.3">
      <c r="A28" s="3">
        <v>20</v>
      </c>
      <c r="B28" s="262"/>
      <c r="C28" s="263" t="s">
        <v>3181</v>
      </c>
    </row>
    <row r="29" spans="1:3" ht="28.8" x14ac:dyDescent="0.3">
      <c r="A29" s="3">
        <v>21</v>
      </c>
      <c r="B29" s="262"/>
      <c r="C29" s="263" t="s">
        <v>3182</v>
      </c>
    </row>
  </sheetData>
  <dataConsolidate topLabels="1"/>
  <mergeCells count="6">
    <mergeCell ref="A6:B6"/>
    <mergeCell ref="A7:A8"/>
    <mergeCell ref="C6:D6"/>
    <mergeCell ref="A3:D3"/>
    <mergeCell ref="A4:D4"/>
    <mergeCell ref="A5:D5"/>
  </mergeCells>
  <pageMargins left="0.7" right="0.7" top="0.78740157499999996" bottom="0.78740157499999996" header="0.3" footer="0.3"/>
  <pageSetup paperSize="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5</vt:i4>
      </vt:variant>
      <vt:variant>
        <vt:lpstr>Pojmenované oblasti</vt:lpstr>
      </vt:variant>
      <vt:variant>
        <vt:i4>3</vt:i4>
      </vt:variant>
    </vt:vector>
  </HeadingPairs>
  <TitlesOfParts>
    <vt:vector size="18" baseType="lpstr">
      <vt:lpstr>Obsah</vt:lpstr>
      <vt:lpstr> Část 1</vt:lpstr>
      <vt:lpstr>Část 1a</vt:lpstr>
      <vt:lpstr>Část 1b </vt:lpstr>
      <vt:lpstr>Část 2</vt:lpstr>
      <vt:lpstr>Část 3 </vt:lpstr>
      <vt:lpstr>Část 3a </vt:lpstr>
      <vt:lpstr>Část 3b </vt:lpstr>
      <vt:lpstr>Část 4</vt:lpstr>
      <vt:lpstr>Část 5</vt:lpstr>
      <vt:lpstr>Část 5a</vt:lpstr>
      <vt:lpstr>Část 6 </vt:lpstr>
      <vt:lpstr>Část 7</vt:lpstr>
      <vt:lpstr>Číselník 1</vt:lpstr>
      <vt:lpstr>Číselník 2</vt:lpstr>
      <vt:lpstr>' Část 1'!Oblast_tisku</vt:lpstr>
      <vt:lpstr>'Část 1a'!Oblast_tisku</vt:lpstr>
      <vt:lpstr>'Část 3 '!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Lenka Dostalova</cp:lastModifiedBy>
  <cp:lastPrinted>2018-03-19T12:49:49Z</cp:lastPrinted>
  <dcterms:created xsi:type="dcterms:W3CDTF">2014-02-19T07:52:39Z</dcterms:created>
  <dcterms:modified xsi:type="dcterms:W3CDTF">2021-08-11T13:16: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740678520</vt:i4>
  </property>
  <property fmtid="{D5CDD505-2E9C-101B-9397-08002B2CF9AE}" pid="3" name="_NewReviewCycle">
    <vt:lpwstr/>
  </property>
  <property fmtid="{D5CDD505-2E9C-101B-9397-08002B2CF9AE}" pid="4" name="_EmailSubject">
    <vt:lpwstr>Žádost o aktualizaci webu ČNB - ÚS č. 9/2021 Věst. ČNB k uveřejňování informací - část v ČJ</vt:lpwstr>
  </property>
  <property fmtid="{D5CDD505-2E9C-101B-9397-08002B2CF9AE}" pid="5" name="_AuthorEmail">
    <vt:lpwstr>Michaela.Stouracova@cnb.cz</vt:lpwstr>
  </property>
  <property fmtid="{D5CDD505-2E9C-101B-9397-08002B2CF9AE}" pid="6" name="_AuthorEmailDisplayName">
    <vt:lpwstr>Štouračová Michaela</vt:lpwstr>
  </property>
  <property fmtid="{D5CDD505-2E9C-101B-9397-08002B2CF9AE}" pid="7" name="_PreviousAdHocReviewCycleID">
    <vt:i4>-66393923</vt:i4>
  </property>
  <property fmtid="{D5CDD505-2E9C-101B-9397-08002B2CF9AE}" pid="8" name="_ReviewingToolsShownOnce">
    <vt:lpwstr/>
  </property>
  <property fmtid="{D5CDD505-2E9C-101B-9397-08002B2CF9AE}" pid="9" name="MSIP_Label_2a6524ed-fb1a-49fd-bafe-15c5e5ffd047_Enabled">
    <vt:lpwstr>true</vt:lpwstr>
  </property>
  <property fmtid="{D5CDD505-2E9C-101B-9397-08002B2CF9AE}" pid="10" name="MSIP_Label_2a6524ed-fb1a-49fd-bafe-15c5e5ffd047_SetDate">
    <vt:lpwstr>2021-07-30T08:26:28Z</vt:lpwstr>
  </property>
  <property fmtid="{D5CDD505-2E9C-101B-9397-08002B2CF9AE}" pid="11" name="MSIP_Label_2a6524ed-fb1a-49fd-bafe-15c5e5ffd047_Method">
    <vt:lpwstr>Standard</vt:lpwstr>
  </property>
  <property fmtid="{D5CDD505-2E9C-101B-9397-08002B2CF9AE}" pid="12" name="MSIP_Label_2a6524ed-fb1a-49fd-bafe-15c5e5ffd047_Name">
    <vt:lpwstr>Internal</vt:lpwstr>
  </property>
  <property fmtid="{D5CDD505-2E9C-101B-9397-08002B2CF9AE}" pid="13" name="MSIP_Label_2a6524ed-fb1a-49fd-bafe-15c5e5ffd047_SiteId">
    <vt:lpwstr>9b511fda-f0b1-43a5-b06e-1e720f64520a</vt:lpwstr>
  </property>
  <property fmtid="{D5CDD505-2E9C-101B-9397-08002B2CF9AE}" pid="14" name="MSIP_Label_2a6524ed-fb1a-49fd-bafe-15c5e5ffd047_ActionId">
    <vt:lpwstr>f83fdbbc-181b-4854-ba3d-3971abf62540</vt:lpwstr>
  </property>
  <property fmtid="{D5CDD505-2E9C-101B-9397-08002B2CF9AE}" pid="15" name="MSIP_Label_2a6524ed-fb1a-49fd-bafe-15c5e5ffd047_ContentBits">
    <vt:lpwstr>0</vt:lpwstr>
  </property>
</Properties>
</file>